/>
  <c r="BE368" i="35"/>
  <c r="AW368" i="35"/>
  <c r="AO368" i="35"/>
  <c r="AG368" i="35"/>
  <c r="Y368" i="35"/>
  <c r="Q368" i="35"/>
  <c r="I368" i="35"/>
  <c r="HN367" i="35"/>
  <c r="HF367" i="35"/>
  <c r="GX367" i="35"/>
  <c r="GP367" i="35"/>
  <c r="GH367" i="35"/>
  <c r="FZ367" i="35"/>
  <c r="FR367" i="35"/>
  <c r="FJ367" i="35"/>
  <c r="FB367" i="35"/>
  <c r="ET367" i="35"/>
  <c r="EL367" i="35"/>
  <c r="ED367" i="35"/>
  <c r="DV367" i="35"/>
  <c r="DN367" i="35"/>
  <c r="DF367" i="35"/>
  <c r="CX367" i="35"/>
  <c r="CP367" i="35"/>
  <c r="CH367" i="35"/>
  <c r="BZ367" i="35"/>
  <c r="BR367" i="35"/>
  <c r="BJ367" i="35"/>
  <c r="BB367" i="35"/>
  <c r="AT367" i="35"/>
  <c r="AL367" i="35"/>
  <c r="AD367" i="35"/>
  <c r="V367" i="35"/>
  <c r="N367" i="35"/>
  <c r="F367" i="35"/>
  <c r="GL371" i="35"/>
  <c r="GA370" i="35" a="1"/>
  <c r="GA370" i="35" s="1"/>
  <c r="EX370" i="35" a="1"/>
  <c r="EX370" i="35" s="1"/>
  <c r="EU371" i="35"/>
  <c r="EU370" i="35" a="1"/>
  <c r="EU370" i="35" s="1"/>
  <c r="DR370" i="35" a="1"/>
  <c r="DR370" i="35" s="1"/>
  <c r="DO371" i="35"/>
  <c r="DO370" i="35" a="1"/>
  <c r="DO370" i="35" s="1"/>
  <c r="CL370" i="35" a="1"/>
  <c r="CL370" i="35" s="1"/>
  <c r="AG370" i="35" a="1"/>
  <c r="AG370" i="35" s="1"/>
  <c r="HM369" i="35" a="1"/>
  <c r="HM369" i="35" s="1"/>
  <c r="GJ369" i="35" a="1"/>
  <c r="GJ369" i="35" s="1"/>
  <c r="FI369" i="35" a="1"/>
  <c r="FI369" i="35" s="1"/>
  <c r="EU369" i="35" a="1"/>
  <c r="EU369" i="35" s="1"/>
  <c r="DO369" i="35" a="1"/>
  <c r="DO369" i="35" s="1"/>
  <c r="CI369" i="35" a="1"/>
  <c r="CI369" i="35" s="1"/>
  <c r="BD369" i="35" a="1"/>
  <c r="BD369" i="35" s="1"/>
  <c r="AX369" i="35" a="1"/>
  <c r="AX369" i="35" s="1"/>
  <c r="AQ369" i="35" a="1"/>
  <c r="AQ369" i="35" s="1"/>
  <c r="X369" i="35" a="1"/>
  <c r="X369" i="35" s="1"/>
  <c r="R369" i="35" a="1"/>
  <c r="R369" i="35" s="1"/>
  <c r="K369" i="35" a="1"/>
  <c r="K369" i="35" s="1"/>
  <c r="HG368" i="35"/>
  <c r="GT368" i="35"/>
  <c r="GH368" i="35"/>
  <c r="FT368" i="35"/>
  <c r="FG368" i="35"/>
  <c r="EU368" i="35"/>
  <c r="EH368" i="35"/>
  <c r="DV368" i="35"/>
  <c r="DJ368" i="35"/>
  <c r="CY368" i="35"/>
  <c r="CN368" i="35"/>
  <c r="CD368" i="35"/>
  <c r="BS368" i="35"/>
  <c r="BH368" i="35"/>
  <c r="AX368" i="35"/>
  <c r="AM368" i="35"/>
  <c r="AB368" i="35"/>
  <c r="R368" i="35"/>
  <c r="G368" i="35"/>
  <c r="HI367" i="35"/>
  <c r="GY367" i="35"/>
  <c r="GN367" i="35"/>
  <c r="GC367" i="35"/>
  <c r="FS367" i="35"/>
  <c r="FH367" i="35"/>
  <c r="EW367" i="35"/>
  <c r="EM367" i="35"/>
  <c r="EB367" i="35"/>
  <c r="DQ367" i="35"/>
  <c r="DG367" i="35"/>
  <c r="CV367" i="35"/>
  <c r="CK367" i="35"/>
  <c r="CA367" i="35"/>
  <c r="BP367" i="35"/>
  <c r="BE367" i="35"/>
  <c r="AU367" i="35"/>
  <c r="AJ367" i="35"/>
  <c r="Y367" i="35"/>
  <c r="O367" i="35"/>
  <c r="D367" i="35"/>
  <c r="HK366" i="35" a="1"/>
  <c r="HK366" i="35" s="1"/>
  <c r="HF366" i="35" a="1"/>
  <c r="HF366" i="35" s="1"/>
  <c r="DD371" i="35"/>
  <c r="FP370" i="35" a="1"/>
  <c r="FP370" i="35" s="1"/>
  <c r="CI370" i="35" a="1"/>
  <c r="CI370" i="35" s="1"/>
  <c r="BF370" i="35" a="1"/>
  <c r="BF370" i="35" s="1"/>
  <c r="D370" i="35" a="1"/>
  <c r="D370" i="35" s="1"/>
  <c r="HK369" i="35" a="1"/>
  <c r="HK369" i="35" s="1"/>
  <c r="GW369" i="35" a="1"/>
  <c r="GW369" i="35" s="1"/>
  <c r="FT369" i="35" a="1"/>
  <c r="FT369" i="35" s="1"/>
  <c r="BN371" i="35"/>
  <c r="GS370" i="35" a="1"/>
  <c r="GS370" i="35" s="1"/>
  <c r="FN370" i="35" a="1"/>
  <c r="FN370" i="35" s="1"/>
  <c r="EJ370" i="35" a="1"/>
  <c r="EJ370" i="35" s="1"/>
  <c r="BC370" i="35" a="1"/>
  <c r="BC370" i="35" s="1"/>
  <c r="Z370" i="35" a="1"/>
  <c r="Z370" i="35" s="1"/>
  <c r="GU369" i="35" a="1"/>
  <c r="GU369" i="35" s="1"/>
  <c r="GG369" i="35" a="1"/>
  <c r="GG369" i="35" s="1"/>
  <c r="FD369" i="35" a="1"/>
  <c r="FD369" i="35" s="1"/>
  <c r="DW369" i="35" a="1"/>
  <c r="DW369" i="35" s="1"/>
  <c r="CQ369" i="35" a="1"/>
  <c r="CQ369" i="35" s="1"/>
  <c r="BK369" i="35" a="1"/>
  <c r="BK369" i="35" s="1"/>
  <c r="AV369" i="35" a="1"/>
  <c r="AV369" i="35" s="1"/>
  <c r="AP369" i="35" a="1"/>
  <c r="AP369" i="35" s="1"/>
  <c r="AI369" i="35" a="1"/>
  <c r="AI369" i="35" s="1"/>
  <c r="P369" i="35" a="1"/>
  <c r="P369" i="35" s="1"/>
  <c r="J369" i="35" a="1"/>
  <c r="J369" i="35" s="1"/>
  <c r="HP368" i="35"/>
  <c r="HC368" i="35"/>
  <c r="GQ368" i="35"/>
  <c r="GD368" i="35"/>
  <c r="FR368" i="35"/>
  <c r="FD368" i="35"/>
  <c r="EQ368" i="35"/>
  <c r="EE368" i="35"/>
  <c r="DR368" i="35"/>
  <c r="DG368" i="35"/>
  <c r="CV368" i="35"/>
  <c r="CL368" i="35"/>
  <c r="CA368" i="35"/>
  <c r="BP368" i="35"/>
  <c r="BF368" i="35"/>
  <c r="AU368" i="35"/>
  <c r="AJ368" i="35"/>
  <c r="Z368" i="35"/>
  <c r="O368" i="35"/>
  <c r="D368" i="35"/>
  <c r="HG367" i="35"/>
  <c r="GV367" i="35"/>
  <c r="GK367" i="35"/>
  <c r="GA367" i="35"/>
  <c r="FP367" i="35"/>
  <c r="FE367" i="35"/>
  <c r="EU367" i="35"/>
  <c r="EJ367" i="35"/>
  <c r="DY367" i="35"/>
  <c r="DO367" i="35"/>
  <c r="DD367" i="35"/>
  <c r="CS367" i="35"/>
  <c r="CI367" i="35"/>
  <c r="BX367" i="35"/>
  <c r="BM367" i="35"/>
  <c r="BC367" i="35"/>
  <c r="W371" i="35"/>
  <c r="GK370" i="35" a="1"/>
  <c r="GK370" i="35" s="1"/>
  <c r="FE370" i="35" a="1"/>
  <c r="FE370" i="35" s="1"/>
  <c r="DB370" i="35" a="1"/>
  <c r="DB370" i="35" s="1"/>
  <c r="BX370" i="35" a="1"/>
  <c r="BX370" i="35" s="1"/>
  <c r="HF369" i="35" a="1"/>
  <c r="HF369" i="35" s="1"/>
  <c r="FO369" i="35" a="1"/>
  <c r="FO369" i="35" s="1"/>
  <c r="FA369" i="35" a="1"/>
  <c r="FA369" i="35" s="1"/>
  <c r="GV371" i="35"/>
  <c r="GD370" i="35" a="1"/>
  <c r="GD370" i="35" s="1"/>
  <c r="DY370" i="35" a="1"/>
  <c r="DY370" i="35" s="1"/>
  <c r="BV370" i="35" a="1"/>
  <c r="BV370" i="35" s="1"/>
  <c r="AR370" i="35" a="1"/>
  <c r="AR370" i="35" s="1"/>
  <c r="HE369" i="35" a="1"/>
  <c r="HE369" i="35" s="1"/>
  <c r="GP369" i="35" a="1"/>
  <c r="GP369" i="35" s="1"/>
  <c r="DS369" i="35" a="1"/>
  <c r="DS369" i="35" s="1"/>
  <c r="CM369" i="35" a="1"/>
  <c r="CM369" i="35" s="1"/>
  <c r="BG369" i="35" a="1"/>
  <c r="BG369" i="35" s="1"/>
  <c r="AZ369" i="35" a="1"/>
  <c r="AZ369" i="35" s="1"/>
  <c r="AT369" i="35" a="1"/>
  <c r="AT369" i="35" s="1"/>
  <c r="AM369" i="35" a="1"/>
  <c r="AM369" i="35" s="1"/>
  <c r="T369" i="35" a="1"/>
  <c r="T369" i="35" s="1"/>
  <c r="N369" i="35" a="1"/>
  <c r="N369" i="35" s="1"/>
  <c r="G369" i="35" a="1"/>
  <c r="G369" i="35" s="1"/>
  <c r="HK368" i="35"/>
  <c r="GY368" i="35"/>
  <c r="GL368" i="35"/>
  <c r="FZ368" i="35"/>
  <c r="FL368" i="35"/>
  <c r="EY368" i="35"/>
  <c r="EM368" i="35"/>
  <c r="DZ368" i="35"/>
  <c r="DN368" i="35"/>
  <c r="DC368" i="35"/>
  <c r="CR368" i="35"/>
  <c r="CH368" i="35"/>
  <c r="BW368" i="35"/>
  <c r="BL368" i="35"/>
  <c r="BB368" i="35"/>
  <c r="AQ368" i="35"/>
  <c r="AF368" i="35"/>
  <c r="V368" i="35"/>
  <c r="K368" i="35"/>
  <c r="HM367" i="35"/>
  <c r="HC367" i="35"/>
  <c r="GR367" i="35"/>
  <c r="GG367" i="35"/>
  <c r="FW367" i="35"/>
  <c r="FL367" i="35"/>
  <c r="FA367" i="35"/>
  <c r="EQ367" i="35"/>
  <c r="EF367" i="35"/>
  <c r="DU367" i="35"/>
  <c r="DK367" i="35"/>
  <c r="CZ367" i="35"/>
  <c r="CO367" i="35"/>
  <c r="CE367" i="35"/>
  <c r="BT367" i="35"/>
  <c r="BI367" i="35"/>
  <c r="AY367" i="35"/>
  <c r="AN367" i="35"/>
  <c r="AC367" i="35"/>
  <c r="S367" i="35"/>
  <c r="H367" i="35"/>
  <c r="HM366" i="35" a="1"/>
  <c r="HM366" i="35" s="1"/>
  <c r="HH366" i="35" a="1"/>
  <c r="HH366" i="35" s="1"/>
  <c r="GW366" i="35" a="1"/>
  <c r="GW366" i="35" s="1"/>
  <c r="GS366" i="35" a="1"/>
  <c r="GS366" i="35" s="1"/>
  <c r="GO366" i="35" a="1"/>
  <c r="GO366" i="35" s="1"/>
  <c r="GK366" i="35" a="1"/>
  <c r="GK366" i="35" s="1"/>
  <c r="GG366" i="35" a="1"/>
  <c r="GG366" i="35" s="1"/>
  <c r="GZ369" i="35" a="1"/>
  <c r="GZ369" i="35" s="1"/>
  <c r="EM369" i="35" a="1"/>
  <c r="EM369" i="35" s="1"/>
  <c r="BW369" i="35" a="1"/>
  <c r="BW369" i="35" s="1"/>
  <c r="AU369" i="35" a="1"/>
  <c r="AU369" i="35" s="1"/>
  <c r="AL369" i="35" a="1"/>
  <c r="AL369" i="35" s="1"/>
  <c r="AA369" i="35" a="1"/>
  <c r="AA369" i="35" s="1"/>
  <c r="GZ368" i="35"/>
  <c r="GE368" i="35"/>
  <c r="FK368" i="35"/>
  <c r="EP368" i="35"/>
  <c r="DW368" i="35"/>
  <c r="DD368" i="35"/>
  <c r="CM368" i="35"/>
  <c r="BV368" i="35"/>
  <c r="BD368" i="35"/>
  <c r="AN368" i="35"/>
  <c r="W368" i="35"/>
  <c r="F368" i="35"/>
  <c r="HA367" i="35"/>
  <c r="GJ367" i="35"/>
  <c r="FT367" i="35"/>
  <c r="FC367" i="35"/>
  <c r="EK367" i="35"/>
  <c r="DT367" i="35"/>
  <c r="DC367" i="35"/>
  <c r="CM367" i="35"/>
  <c r="BU367" i="35"/>
  <c r="BD367" i="35"/>
  <c r="AO367" i="35"/>
  <c r="AA367" i="35"/>
  <c r="L367" i="35"/>
  <c r="HL366" i="35" a="1"/>
  <c r="HL366" i="35" s="1"/>
  <c r="GX366" i="35" a="1"/>
  <c r="GX366" i="35" s="1"/>
  <c r="GR366" i="35" a="1"/>
  <c r="GR366" i="35" s="1"/>
  <c r="FX366" i="35" a="1"/>
  <c r="FX366" i="35" s="1"/>
  <c r="FS366" i="35" a="1"/>
  <c r="FS366" i="35" s="1"/>
  <c r="GN370" i="35" a="1"/>
  <c r="GN370" i="35" s="1"/>
  <c r="BM370" i="35" a="1"/>
  <c r="BM370" i="35" s="1"/>
  <c r="FJ369" i="35" a="1"/>
  <c r="FJ369" i="35" s="1"/>
  <c r="DC369" i="35" a="1"/>
  <c r="DC369" i="35" s="1"/>
  <c r="AJ369" i="35" a="1"/>
  <c r="AJ369" i="35" s="1"/>
  <c r="Z369" i="35" a="1"/>
  <c r="Z369" i="35" s="1"/>
  <c r="O369" i="35" a="1"/>
  <c r="O369" i="35" s="1"/>
  <c r="F369" i="35" a="1"/>
  <c r="F369" i="35" s="1"/>
  <c r="GX368" i="35"/>
  <c r="GB368" i="35"/>
  <c r="FJ368" i="35"/>
  <c r="EN368" i="35"/>
  <c r="DS368" i="35"/>
  <c r="DB368" i="35"/>
  <c r="CJ368" i="35"/>
  <c r="BT368" i="35"/>
  <c r="BC368" i="35"/>
  <c r="AL368" i="35"/>
  <c r="T368" i="35"/>
  <c r="HP367" i="35"/>
  <c r="GZ367" i="35"/>
  <c r="GI367" i="35"/>
  <c r="FQ367" i="35"/>
  <c r="EZ367" i="35"/>
  <c r="EI367" i="35"/>
  <c r="DS367" i="35"/>
  <c r="DA367" i="35"/>
  <c r="CJ367" i="35"/>
  <c r="BS367" i="35"/>
  <c r="BA367" i="35"/>
  <c r="AM367" i="35"/>
  <c r="X367" i="35"/>
  <c r="K367" i="35"/>
  <c r="HD366" i="35" a="1"/>
  <c r="HD366" i="35" s="1"/>
  <c r="GQ366" i="35" a="1"/>
  <c r="GQ366" i="35" s="1"/>
  <c r="GL366" i="35" a="1"/>
  <c r="GL366" i="35" s="1"/>
  <c r="GB366" i="35" a="1"/>
  <c r="GB366" i="35" s="1"/>
  <c r="FW366" i="35" a="1"/>
  <c r="FW366" i="35" s="1"/>
  <c r="FN366" i="35" a="1"/>
  <c r="FN366" i="35" s="1"/>
  <c r="FJ366" i="35" a="1"/>
  <c r="FJ366" i="35" s="1"/>
  <c r="FF366" i="35" a="1"/>
  <c r="FF366" i="35" s="1"/>
  <c r="FB366" i="35" a="1"/>
  <c r="FB366" i="35" s="1"/>
  <c r="EX366" i="35" a="1"/>
  <c r="EX366" i="35" s="1"/>
  <c r="ET366" i="35" a="1"/>
  <c r="ET366" i="35" s="1"/>
  <c r="EP366" i="35" a="1"/>
  <c r="EP366" i="35" s="1"/>
  <c r="EL366" i="35" a="1"/>
  <c r="EL366" i="35" s="1"/>
  <c r="EH366" i="35" a="1"/>
  <c r="EH366" i="35" s="1"/>
  <c r="ED366" i="35" a="1"/>
  <c r="ED366" i="35" s="1"/>
  <c r="DZ366" i="35" a="1"/>
  <c r="DZ366" i="35" s="1"/>
  <c r="DV366" i="35" a="1"/>
  <c r="DV366" i="35" s="1"/>
  <c r="DR366" i="35" a="1"/>
  <c r="DR366" i="35" s="1"/>
  <c r="DN366" i="35" a="1"/>
  <c r="DN366" i="35" s="1"/>
  <c r="DJ366" i="35" a="1"/>
  <c r="DJ366" i="35" s="1"/>
  <c r="DF366" i="35" a="1"/>
  <c r="DF366" i="35" s="1"/>
  <c r="DB366" i="35" a="1"/>
  <c r="DB366" i="35" s="1"/>
  <c r="CX366" i="35" a="1"/>
  <c r="CX366" i="35" s="1"/>
  <c r="CT366" i="35" a="1"/>
  <c r="CT366" i="35" s="1"/>
  <c r="CP366" i="35" a="1"/>
  <c r="CP366" i="35" s="1"/>
  <c r="CL366" i="35" a="1"/>
  <c r="CL366" i="35" s="1"/>
  <c r="CH366" i="35" a="1"/>
  <c r="CH366" i="35" s="1"/>
  <c r="CD366" i="35" a="1"/>
  <c r="CD366" i="35" s="1"/>
  <c r="BZ366" i="35" a="1"/>
  <c r="BZ366" i="35" s="1"/>
  <c r="BV366" i="35" a="1"/>
  <c r="BV366" i="35" s="1"/>
  <c r="BR366" i="35" a="1"/>
  <c r="BR366" i="35" s="1"/>
  <c r="BN366" i="35" a="1"/>
  <c r="BN366" i="35" s="1"/>
  <c r="BJ366" i="35" a="1"/>
  <c r="BJ366" i="35" s="1"/>
  <c r="BF366" i="35" a="1"/>
  <c r="BF366" i="35" s="1"/>
  <c r="BB366" i="35" a="1"/>
  <c r="BB366" i="35" s="1"/>
  <c r="AX366" i="35" a="1"/>
  <c r="AX366" i="35" s="1"/>
  <c r="AT366" i="35" a="1"/>
  <c r="AT366" i="35" s="1"/>
  <c r="AP366" i="35" a="1"/>
  <c r="AP366" i="35" s="1"/>
  <c r="AL366" i="35" a="1"/>
  <c r="AL366" i="35" s="1"/>
  <c r="AH366" i="35" a="1"/>
  <c r="AH366" i="35" s="1"/>
  <c r="AD366" i="35" a="1"/>
  <c r="AD366" i="35" s="1"/>
  <c r="Z366" i="35" a="1"/>
  <c r="Z366" i="35" s="1"/>
  <c r="V366" i="35" a="1"/>
  <c r="V366" i="35" s="1"/>
  <c r="R366" i="35" a="1"/>
  <c r="R366" i="35" s="1"/>
  <c r="N366" i="35" a="1"/>
  <c r="N366" i="35" s="1"/>
  <c r="J366" i="35" a="1"/>
  <c r="J366" i="35" s="1"/>
  <c r="F366" i="35" a="1"/>
  <c r="F366" i="35" s="1"/>
  <c r="HO365" i="35" a="1"/>
  <c r="HO365" i="35" s="1"/>
  <c r="HK365" i="35" a="1"/>
  <c r="HK365" i="35" s="1"/>
  <c r="HG365" i="35" a="1"/>
  <c r="HG365" i="35" s="1"/>
  <c r="HC365" i="35" a="1"/>
  <c r="HC365" i="35" s="1"/>
  <c r="GY365" i="35" a="1"/>
  <c r="GY365" i="35" s="1"/>
  <c r="GU365" i="35" a="1"/>
  <c r="GU365" i="35" s="1"/>
  <c r="GQ365" i="35" a="1"/>
  <c r="GQ365" i="35" s="1"/>
  <c r="GM365" i="35" a="1"/>
  <c r="GM365" i="35" s="1"/>
  <c r="GI365" i="35" a="1"/>
  <c r="GI365" i="35" s="1"/>
  <c r="GE365" i="35" a="1"/>
  <c r="GE365" i="35" s="1"/>
  <c r="GA365" i="35" a="1"/>
  <c r="GA365" i="35" s="1"/>
  <c r="FW365" i="35" a="1"/>
  <c r="FW365" i="35" s="1"/>
  <c r="FS365" i="35" a="1"/>
  <c r="FS365" i="35" s="1"/>
  <c r="FO365" i="35" a="1"/>
  <c r="FO365" i="35" s="1"/>
  <c r="FK365" i="35" a="1"/>
  <c r="FK365" i="35" s="1"/>
  <c r="FG365" i="35" a="1"/>
  <c r="FG365" i="35" s="1"/>
  <c r="FC365" i="35" a="1"/>
  <c r="FC365" i="35" s="1"/>
  <c r="EY365" i="35" a="1"/>
  <c r="EY365" i="35" s="1"/>
  <c r="EU365" i="35" a="1"/>
  <c r="EU365" i="35" s="1"/>
  <c r="EQ365" i="35" a="1"/>
  <c r="EQ365" i="35" s="1"/>
  <c r="EM365" i="35" a="1"/>
  <c r="EM365" i="35" s="1"/>
  <c r="GO369" i="35" a="1"/>
  <c r="GO369" i="35" s="1"/>
  <c r="EI369" i="35" a="1"/>
  <c r="EI369" i="35" s="1"/>
  <c r="BS369" i="35" a="1"/>
  <c r="BS369" i="35" s="1"/>
  <c r="BC369" i="35" a="1"/>
  <c r="BC369" i="35" s="1"/>
  <c r="D369" i="35" a="1"/>
  <c r="D369" i="35" s="1"/>
  <c r="HO368" i="35"/>
  <c r="GU368" i="35"/>
  <c r="GA368" i="35"/>
  <c r="FF368" i="35"/>
  <c r="EL368" i="35"/>
  <c r="DP368" i="35"/>
  <c r="CZ368" i="35"/>
  <c r="CI368" i="35"/>
  <c r="BR368" i="35"/>
  <c r="AZ368" i="35"/>
  <c r="AI368" i="35"/>
  <c r="S368" i="35"/>
  <c r="HO367" i="35"/>
  <c r="GW367" i="35"/>
  <c r="GF367" i="35"/>
  <c r="FO367" i="35"/>
  <c r="EY367" i="35"/>
  <c r="EG367" i="35"/>
  <c r="DP367" i="35"/>
  <c r="CY367" i="35"/>
  <c r="CG367" i="35"/>
  <c r="BQ367" i="35"/>
  <c r="AZ367" i="35"/>
  <c r="AK367" i="35"/>
  <c r="W367" i="35"/>
  <c r="I367" i="35"/>
  <c r="HJ366" i="35" a="1"/>
  <c r="HJ366" i="35" s="1"/>
  <c r="HC366" i="35" a="1"/>
  <c r="HC366" i="35" s="1"/>
  <c r="GV366" i="35" a="1"/>
  <c r="GV366" i="35" s="1"/>
  <c r="GF366" i="35" a="1"/>
  <c r="GF366" i="35" s="1"/>
  <c r="GA366" i="35" a="1"/>
  <c r="GA366" i="35" s="1"/>
  <c r="FR366" i="35" a="1"/>
  <c r="FR366" i="35" s="1"/>
  <c r="DD370" i="35" a="1"/>
  <c r="DD370" i="35" s="1"/>
  <c r="HP369" i="35" a="1"/>
  <c r="HP369" i="35" s="1"/>
  <c r="GE369" i="35" a="1"/>
  <c r="GE369" i="35" s="1"/>
  <c r="EE369" i="35" a="1"/>
  <c r="EE369" i="35" s="1"/>
  <c r="CE369" i="35" a="1"/>
  <c r="CE369" i="35" s="1"/>
  <c r="BO369" i="35" a="1"/>
  <c r="BO369" i="35" s="1"/>
  <c r="AF369" i="35" a="1"/>
  <c r="AF369" i="35" s="1"/>
  <c r="V369" i="35" a="1"/>
  <c r="V369" i="35" s="1"/>
  <c r="L369" i="35" a="1"/>
  <c r="L369" i="35" s="1"/>
  <c r="HJ368" i="35"/>
  <c r="GP368" i="35"/>
  <c r="FV368" i="35"/>
  <c r="FB368" i="35"/>
  <c r="EF368" i="35"/>
  <c r="DL368" i="35"/>
  <c r="CU368" i="35"/>
  <c r="CE368" i="35"/>
  <c r="BN368" i="35"/>
  <c r="AV368" i="35"/>
  <c r="AE368" i="35"/>
  <c r="N368" i="35"/>
  <c r="HK367" i="35"/>
  <c r="GS367" i="35"/>
  <c r="GB367" i="35"/>
  <c r="FK367" i="35"/>
  <c r="ES367" i="35"/>
  <c r="EC367" i="35"/>
  <c r="DL367" i="35"/>
  <c r="CU367" i="35"/>
  <c r="CC367" i="35"/>
  <c r="BL367" i="35"/>
  <c r="AV367" i="35"/>
  <c r="AG367" i="35"/>
  <c r="T367" i="35"/>
  <c r="E367" i="35"/>
  <c r="HO366" i="35" a="1"/>
  <c r="HO366" i="35" s="1"/>
  <c r="HA366" i="35" a="1"/>
  <c r="HA366" i="35" s="1"/>
  <c r="GJ366" i="35" a="1"/>
  <c r="GJ366" i="35" s="1"/>
  <c r="FZ366" i="35" a="1"/>
  <c r="FZ366" i="35" s="1"/>
  <c r="FQ366" i="35" a="1"/>
  <c r="FQ366" i="35" s="1"/>
  <c r="AH371" i="35"/>
  <c r="CS370" i="35" a="1"/>
  <c r="CS370" i="35" s="1"/>
  <c r="W370" i="35" a="1"/>
  <c r="W370" i="35" s="1"/>
  <c r="FZ369" i="35" a="1"/>
  <c r="FZ369" i="35" s="1"/>
  <c r="DK369" i="35" a="1"/>
  <c r="DK369" i="35" s="1"/>
  <c r="CU369" i="35" a="1"/>
  <c r="CU369" i="35" s="1"/>
  <c r="AY369" i="35" a="1"/>
  <c r="AY369" i="35" s="1"/>
  <c r="AE369" i="35" a="1"/>
  <c r="AE369" i="35" s="1"/>
  <c r="HH368" i="35"/>
  <c r="GM368" i="35"/>
  <c r="FS368" i="35"/>
  <c r="EX368" i="35"/>
  <c r="ED368" i="35"/>
  <c r="DK368" i="35"/>
  <c r="CT368" i="35"/>
  <c r="CB368" i="35"/>
  <c r="BK368" i="35"/>
  <c r="AT368" i="35"/>
  <c r="AD368" i="35"/>
  <c r="L368" i="35"/>
  <c r="HH367" i="35"/>
  <c r="GQ367" i="35"/>
  <c r="FY367" i="35"/>
  <c r="FI367" i="35"/>
  <c r="ER367" i="35"/>
  <c r="EA367" i="35"/>
  <c r="DI367" i="35"/>
  <c r="CR367" i="35"/>
  <c r="CB367" i="35"/>
  <c r="BK367" i="35"/>
  <c r="AS367" i="35"/>
  <c r="AF367" i="35"/>
  <c r="Q367" i="35"/>
  <c r="HG366" i="35" a="1"/>
  <c r="HG366" i="35" s="1"/>
  <c r="GZ366" i="35" a="1"/>
  <c r="GZ366" i="35" s="1"/>
  <c r="GT366" i="35" a="1"/>
  <c r="GT366" i="35" s="1"/>
  <c r="GI366" i="35" a="1"/>
  <c r="GI366" i="35" s="1"/>
  <c r="GD366" i="35" a="1"/>
  <c r="GD366" i="35" s="1"/>
  <c r="FU366" i="35" a="1"/>
  <c r="FU366" i="35" s="1"/>
  <c r="FL366" i="35" a="1"/>
  <c r="FL366" i="35" s="1"/>
  <c r="FH366" i="35" a="1"/>
  <c r="FH366" i="35" s="1"/>
  <c r="FD366" i="35" a="1"/>
  <c r="FD366" i="35" s="1"/>
  <c r="EZ366" i="35" a="1"/>
  <c r="EZ366" i="35" s="1"/>
  <c r="EV366" i="35" a="1"/>
  <c r="EV366" i="35" s="1"/>
  <c r="ER366" i="35" a="1"/>
  <c r="ER366" i="35" s="1"/>
  <c r="EN366" i="35" a="1"/>
  <c r="EN366" i="35" s="1"/>
  <c r="EJ366" i="35" a="1"/>
  <c r="EJ366" i="35" s="1"/>
  <c r="EF366" i="35" a="1"/>
  <c r="EF366" i="35" s="1"/>
  <c r="EB366" i="35" a="1"/>
  <c r="EB366" i="35" s="1"/>
  <c r="DX366" i="35" a="1"/>
  <c r="DX366" i="35" s="1"/>
  <c r="DT366" i="35" a="1"/>
  <c r="DT366" i="35" s="1"/>
  <c r="DP366" i="35" a="1"/>
  <c r="DP366" i="35" s="1"/>
  <c r="DL366" i="35" a="1"/>
  <c r="DL366" i="35" s="1"/>
  <c r="DH366" i="35" a="1"/>
  <c r="DH366" i="35" s="1"/>
  <c r="DD366" i="35" a="1"/>
  <c r="DD366" i="35" s="1"/>
  <c r="CZ366" i="35" a="1"/>
  <c r="CZ366" i="35" s="1"/>
  <c r="CV366" i="35" a="1"/>
  <c r="CV366" i="35" s="1"/>
  <c r="CR366" i="35" a="1"/>
  <c r="CR366" i="35" s="1"/>
  <c r="CN366" i="35" a="1"/>
  <c r="CN366" i="35" s="1"/>
  <c r="CJ366" i="35" a="1"/>
  <c r="CJ366" i="35" s="1"/>
  <c r="CF366" i="35" a="1"/>
  <c r="CF366" i="35" s="1"/>
  <c r="CB366" i="35" a="1"/>
  <c r="CB366" i="35" s="1"/>
  <c r="BX366" i="35" a="1"/>
  <c r="BX366" i="35" s="1"/>
  <c r="BT366" i="35" a="1"/>
  <c r="BT366" i="35" s="1"/>
  <c r="BP366" i="35" a="1"/>
  <c r="BP366" i="35" s="1"/>
  <c r="BL366" i="35" a="1"/>
  <c r="BL366" i="35" s="1"/>
  <c r="BH366" i="35" a="1"/>
  <c r="BH366" i="35" s="1"/>
  <c r="BD366" i="35" a="1"/>
  <c r="BD366" i="35" s="1"/>
  <c r="AZ366" i="35" a="1"/>
  <c r="AZ366" i="35" s="1"/>
  <c r="AV366" i="35" a="1"/>
  <c r="AV366" i="35" s="1"/>
  <c r="AR366" i="35" a="1"/>
  <c r="AR366" i="35" s="1"/>
  <c r="AN366" i="35" a="1"/>
  <c r="AN366" i="35" s="1"/>
  <c r="AJ366" i="35" a="1"/>
  <c r="AJ366" i="35" s="1"/>
  <c r="AF366" i="35" a="1"/>
  <c r="AF366" i="35" s="1"/>
  <c r="AB366" i="35" a="1"/>
  <c r="AB366" i="35" s="1"/>
  <c r="X366" i="35" a="1"/>
  <c r="X366" i="35" s="1"/>
  <c r="T366" i="35" a="1"/>
  <c r="T366" i="35" s="1"/>
  <c r="P366" i="35" a="1"/>
  <c r="P366" i="35" s="1"/>
  <c r="L366" i="35" a="1"/>
  <c r="L366" i="35" s="1"/>
  <c r="H366" i="35" a="1"/>
  <c r="H366" i="35" s="1"/>
  <c r="D366" i="35" a="1"/>
  <c r="D366" i="35" s="1"/>
  <c r="HM365" i="35" a="1"/>
  <c r="HM365" i="35" s="1"/>
  <c r="HI365" i="35" a="1"/>
  <c r="HI365" i="35" s="1"/>
  <c r="HE365" i="35" a="1"/>
  <c r="HE365" i="35" s="1"/>
  <c r="HA365" i="35" a="1"/>
  <c r="HA365" i="35" s="1"/>
  <c r="GW365" i="35" a="1"/>
  <c r="GW365" i="35" s="1"/>
  <c r="GS365" i="35" a="1"/>
  <c r="GS365" i="35" s="1"/>
  <c r="GO365" i="35" a="1"/>
  <c r="GO365" i="35" s="1"/>
  <c r="GK365" i="35" a="1"/>
  <c r="GK365" i="35" s="1"/>
  <c r="GG365" i="35" a="1"/>
  <c r="GG365" i="35" s="1"/>
  <c r="GC365" i="35" a="1"/>
  <c r="GC365" i="35" s="1"/>
  <c r="FY365" i="35" a="1"/>
  <c r="FY365" i="35" s="1"/>
  <c r="FU365" i="35" a="1"/>
  <c r="FU365" i="35" s="1"/>
  <c r="FQ365" i="35" a="1"/>
  <c r="FQ365" i="35" s="1"/>
  <c r="FM365" i="35" a="1"/>
  <c r="FM365" i="35" s="1"/>
  <c r="FI365" i="35" a="1"/>
  <c r="FI365" i="35" s="1"/>
  <c r="FE365" i="35" a="1"/>
  <c r="FE365" i="35" s="1"/>
  <c r="FA365" i="35" a="1"/>
  <c r="FA365" i="35" s="1"/>
  <c r="EW365" i="35" a="1"/>
  <c r="EW365" i="35" s="1"/>
  <c r="ES365" i="35" a="1"/>
  <c r="ES365" i="35" s="1"/>
  <c r="EO365" i="35" a="1"/>
  <c r="EO365" i="35" s="1"/>
  <c r="FQ369" i="35" a="1"/>
  <c r="FQ369" i="35" s="1"/>
  <c r="FO368" i="35"/>
  <c r="DO368" i="35"/>
  <c r="BX368" i="35"/>
  <c r="AA368" i="35"/>
  <c r="EY369" i="35" a="1"/>
  <c r="EY369" i="35" s="1"/>
  <c r="DG369" i="35" a="1"/>
  <c r="DG369" i="35" s="1"/>
  <c r="AH369" i="35" a="1"/>
  <c r="AH369" i="35" s="1"/>
  <c r="H369" i="35" a="1"/>
  <c r="H369" i="35" s="1"/>
  <c r="HN368" i="35"/>
  <c r="FN368" i="35"/>
  <c r="DH368" i="35"/>
  <c r="BO368" i="35"/>
  <c r="EH370" i="35" a="1"/>
  <c r="EH370" i="35" s="1"/>
  <c r="EQ369" i="35" a="1"/>
  <c r="EQ369" i="35" s="1"/>
  <c r="CY369" i="35" a="1"/>
  <c r="CY369" i="35" s="1"/>
  <c r="AD369" i="35" a="1"/>
  <c r="AD369" i="35" s="1"/>
  <c r="HF368" i="35"/>
  <c r="FC368" i="35"/>
  <c r="DF368" i="35"/>
  <c r="BJ368" i="35"/>
  <c r="P368" i="35"/>
  <c r="GE367" i="35"/>
  <c r="EN367" i="35"/>
  <c r="CQ367" i="35"/>
  <c r="AW367" i="35"/>
  <c r="M367" i="35"/>
  <c r="HI366" i="35" a="1"/>
  <c r="HI366" i="35" s="1"/>
  <c r="FG366" i="35" a="1"/>
  <c r="FG366" i="35" s="1"/>
  <c r="EK366" i="35" a="1"/>
  <c r="EK366" i="35" s="1"/>
  <c r="EA366" i="35" a="1"/>
  <c r="EA366" i="35" s="1"/>
  <c r="DE366" i="35" a="1"/>
  <c r="DE366" i="35" s="1"/>
  <c r="CU366" i="35" a="1"/>
  <c r="CU366" i="35" s="1"/>
  <c r="BY366" i="35" a="1"/>
  <c r="BY366" i="35" s="1"/>
  <c r="BO366" i="35" a="1"/>
  <c r="BO366" i="35" s="1"/>
  <c r="AS366" i="35" a="1"/>
  <c r="AS366" i="35" s="1"/>
  <c r="AI366" i="35" a="1"/>
  <c r="AI366" i="35" s="1"/>
  <c r="AA366" i="35" a="1"/>
  <c r="AA366" i="35" s="1"/>
  <c r="S366" i="35" a="1"/>
  <c r="S366" i="35" s="1"/>
  <c r="K366" i="35" a="1"/>
  <c r="K366" i="35" s="1"/>
  <c r="HL365" i="35" a="1"/>
  <c r="HL365" i="35" s="1"/>
  <c r="GL365" i="35" a="1"/>
  <c r="GL365" i="35" s="1"/>
  <c r="GF365" i="35" a="1"/>
  <c r="GF365" i="35" s="1"/>
  <c r="FF365" i="35" a="1"/>
  <c r="FF365" i="35" s="1"/>
  <c r="EZ365" i="35" a="1"/>
  <c r="EZ365" i="35" s="1"/>
  <c r="EH365" i="35" a="1"/>
  <c r="EH365" i="35" s="1"/>
  <c r="DY365" i="35" a="1"/>
  <c r="DY365" i="35" s="1"/>
  <c r="DP365" i="35" a="1"/>
  <c r="DP365" i="35" s="1"/>
  <c r="DG365" i="35" a="1"/>
  <c r="DG365" i="35" s="1"/>
  <c r="DB365" i="35" a="1"/>
  <c r="DB365" i="35" s="1"/>
  <c r="CS365" i="35" a="1"/>
  <c r="CS365" i="35" s="1"/>
  <c r="CJ365" i="35" a="1"/>
  <c r="CJ365" i="35" s="1"/>
  <c r="CA365" i="35" a="1"/>
  <c r="CA365" i="35" s="1"/>
  <c r="HO364" i="35"/>
  <c r="HG364" i="35"/>
  <c r="GY364" i="35"/>
  <c r="GQ364" i="35"/>
  <c r="GI364" i="35"/>
  <c r="GA364" i="35"/>
  <c r="FS364" i="35"/>
  <c r="FK364" i="35"/>
  <c r="FC364" i="35"/>
  <c r="EU364" i="35"/>
  <c r="EM364" i="35"/>
  <c r="EE364" i="35"/>
  <c r="DW364" i="35"/>
  <c r="DO364" i="35"/>
  <c r="DG364" i="35"/>
  <c r="CY364" i="35"/>
  <c r="CQ364" i="35"/>
  <c r="CI364" i="35"/>
  <c r="CA364" i="35"/>
  <c r="BS364" i="35"/>
  <c r="BK364" i="35"/>
  <c r="BC364" i="35"/>
  <c r="AU364" i="35"/>
  <c r="AM364" i="35"/>
  <c r="AE364" i="35"/>
  <c r="W364" i="35"/>
  <c r="O364" i="35"/>
  <c r="G364" i="35"/>
  <c r="HN363" i="35" a="1"/>
  <c r="HN363" i="35" s="1"/>
  <c r="HJ363" i="35" a="1"/>
  <c r="HJ363" i="35" s="1"/>
  <c r="HF363" i="35" a="1"/>
  <c r="HF363" i="35" s="1"/>
  <c r="HB363" i="35" a="1"/>
  <c r="HB363" i="35" s="1"/>
  <c r="GX363" i="35" a="1"/>
  <c r="GX363" i="35" s="1"/>
  <c r="GT363" i="35" a="1"/>
  <c r="GT363" i="35" s="1"/>
  <c r="GP363" i="35" a="1"/>
  <c r="GP363" i="35" s="1"/>
  <c r="GL363" i="35" a="1"/>
  <c r="GL363" i="35" s="1"/>
  <c r="GH363" i="35" a="1"/>
  <c r="GH363" i="35" s="1"/>
  <c r="GD363" i="35" a="1"/>
  <c r="GD363" i="35" s="1"/>
  <c r="FZ363" i="35" a="1"/>
  <c r="FZ363" i="35" s="1"/>
  <c r="FV363" i="35" a="1"/>
  <c r="FV363" i="35" s="1"/>
  <c r="FR363" i="35" a="1"/>
  <c r="FR363" i="35" s="1"/>
  <c r="FN363" i="35" a="1"/>
  <c r="FN363" i="35" s="1"/>
  <c r="FJ363" i="35" a="1"/>
  <c r="FJ363" i="35" s="1"/>
  <c r="FF363" i="35" a="1"/>
  <c r="FF363" i="35" s="1"/>
  <c r="FB363" i="35" a="1"/>
  <c r="FB363" i="35" s="1"/>
  <c r="EX363" i="35" a="1"/>
  <c r="EX363" i="35" s="1"/>
  <c r="ET363" i="35" a="1"/>
  <c r="ET363" i="35" s="1"/>
  <c r="EP363" i="35" a="1"/>
  <c r="EP363" i="35" s="1"/>
  <c r="EL363" i="35" a="1"/>
  <c r="EL363" i="35" s="1"/>
  <c r="EH363" i="35" a="1"/>
  <c r="EH363" i="35" s="1"/>
  <c r="ED363" i="35" a="1"/>
  <c r="ED363" i="35" s="1"/>
  <c r="DZ363" i="35" a="1"/>
  <c r="DZ363" i="35" s="1"/>
  <c r="DV363" i="35" a="1"/>
  <c r="DV363" i="35" s="1"/>
  <c r="DR363" i="35" a="1"/>
  <c r="DR363" i="35" s="1"/>
  <c r="DN363" i="35" a="1"/>
  <c r="DN363" i="35" s="1"/>
  <c r="DJ363" i="35" a="1"/>
  <c r="DJ363" i="35" s="1"/>
  <c r="DF363" i="35" a="1"/>
  <c r="DF363" i="35" s="1"/>
  <c r="DB363" i="35" a="1"/>
  <c r="DB363" i="35" s="1"/>
  <c r="CX363" i="35" a="1"/>
  <c r="CX363" i="35" s="1"/>
  <c r="CT363" i="35" a="1"/>
  <c r="CT363" i="35" s="1"/>
  <c r="CP363" i="35" a="1"/>
  <c r="CP363" i="35" s="1"/>
  <c r="CL363" i="35" a="1"/>
  <c r="CL363" i="35" s="1"/>
  <c r="CH363" i="35" a="1"/>
  <c r="CH363" i="35" s="1"/>
  <c r="CD363" i="35" a="1"/>
  <c r="CD363" i="35" s="1"/>
  <c r="BZ363" i="35" a="1"/>
  <c r="BZ363" i="35" s="1"/>
  <c r="BV363" i="35" a="1"/>
  <c r="BV363" i="35" s="1"/>
  <c r="BR363" i="35" a="1"/>
  <c r="BR363" i="35" s="1"/>
  <c r="BN363" i="35" a="1"/>
  <c r="BN363" i="35" s="1"/>
  <c r="BJ363" i="35" a="1"/>
  <c r="BJ363" i="35" s="1"/>
  <c r="BF363" i="35" a="1"/>
  <c r="BF363" i="35" s="1"/>
  <c r="BB363" i="35" a="1"/>
  <c r="BB363" i="35" s="1"/>
  <c r="AX363" i="35" a="1"/>
  <c r="AX363" i="35" s="1"/>
  <c r="AT363" i="35" a="1"/>
  <c r="AT363" i="35" s="1"/>
  <c r="AP363" i="35" a="1"/>
  <c r="AP363" i="35" s="1"/>
  <c r="AL363" i="35" a="1"/>
  <c r="AL363" i="35" s="1"/>
  <c r="AH363" i="35" a="1"/>
  <c r="AH363" i="35" s="1"/>
  <c r="AD363" i="35" a="1"/>
  <c r="AD363" i="35" s="1"/>
  <c r="Z363" i="35" a="1"/>
  <c r="Z363" i="35" s="1"/>
  <c r="V363" i="35" a="1"/>
  <c r="V363" i="35" s="1"/>
  <c r="R363" i="35" a="1"/>
  <c r="R363" i="35" s="1"/>
  <c r="N363" i="35" a="1"/>
  <c r="N363" i="35" s="1"/>
  <c r="J363" i="35" a="1"/>
  <c r="J363" i="35" s="1"/>
  <c r="F363" i="35" a="1"/>
  <c r="F363" i="35" s="1"/>
  <c r="BB369" i="35" a="1"/>
  <c r="BB369" i="35" s="1"/>
  <c r="AB369" i="35" a="1"/>
  <c r="AB369" i="35" s="1"/>
  <c r="HB368" i="35"/>
  <c r="EV368" i="35"/>
  <c r="CX368" i="35"/>
  <c r="BG368" i="35"/>
  <c r="J368" i="35"/>
  <c r="FX367" i="35"/>
  <c r="EE367" i="35"/>
  <c r="CN367" i="35"/>
  <c r="AR367" i="35"/>
  <c r="G367" i="35"/>
  <c r="GP366" i="35" a="1"/>
  <c r="GP366" i="35" s="1"/>
  <c r="GC366" i="35" a="1"/>
  <c r="GC366" i="35" s="1"/>
  <c r="FP366" i="35" a="1"/>
  <c r="FP366" i="35" s="1"/>
  <c r="FE366" i="35" a="1"/>
  <c r="FE366" i="35" s="1"/>
  <c r="EU366" i="35" a="1"/>
  <c r="EU366" i="35" s="1"/>
  <c r="DY366" i="35" a="1"/>
  <c r="DY366" i="35" s="1"/>
  <c r="DO366" i="35" a="1"/>
  <c r="DO366" i="35" s="1"/>
  <c r="CS366" i="35" a="1"/>
  <c r="CS366" i="35" s="1"/>
  <c r="CI366" i="35" a="1"/>
  <c r="CI366" i="35" s="1"/>
  <c r="BM366" i="35" a="1"/>
  <c r="BM366" i="35" s="1"/>
  <c r="BC366" i="35" a="1"/>
  <c r="BC366" i="35" s="1"/>
  <c r="AG366" i="35" a="1"/>
  <c r="AG366" i="35" s="1"/>
  <c r="Y366" i="35" a="1"/>
  <c r="Y366" i="35" s="1"/>
  <c r="Q366" i="35" a="1"/>
  <c r="Q366" i="35" s="1"/>
  <c r="I366" i="35" a="1"/>
  <c r="I366" i="35" s="1"/>
  <c r="GX365" i="35" a="1"/>
  <c r="GX365" i="35" s="1"/>
  <c r="GR365" i="35" a="1"/>
  <c r="GR365" i="35" s="1"/>
  <c r="FR365" i="35" a="1"/>
  <c r="FR365" i="35" s="1"/>
  <c r="FL365" i="35" a="1"/>
  <c r="FL365" i="35" s="1"/>
  <c r="EL365" i="35" a="1"/>
  <c r="EL365" i="35" s="1"/>
  <c r="EC365" i="35" a="1"/>
  <c r="EC365" i="35" s="1"/>
  <c r="DT365" i="35" a="1"/>
  <c r="DT365" i="35" s="1"/>
  <c r="DK365" i="35" a="1"/>
  <c r="DK365" i="35" s="1"/>
  <c r="DF365" i="35" a="1"/>
  <c r="DF365" i="35" s="1"/>
  <c r="CW365" i="35" a="1"/>
  <c r="CW365" i="35" s="1"/>
  <c r="CN365" i="35" a="1"/>
  <c r="CN365" i="35" s="1"/>
  <c r="CE365" i="35" a="1"/>
  <c r="CE365" i="35" s="1"/>
  <c r="BZ365" i="35" a="1"/>
  <c r="BZ365" i="35" s="1"/>
  <c r="BV365" i="35" a="1"/>
  <c r="BV365" i="35" s="1"/>
  <c r="BR365" i="35" a="1"/>
  <c r="BR365" i="35" s="1"/>
  <c r="BN365" i="35" a="1"/>
  <c r="BN365" i="35" s="1"/>
  <c r="BJ365" i="35" a="1"/>
  <c r="BJ365" i="35" s="1"/>
  <c r="BF365" i="35" a="1"/>
  <c r="BF365" i="35" s="1"/>
  <c r="BB365" i="35" a="1"/>
  <c r="BB365" i="35" s="1"/>
  <c r="AX365" i="35" a="1"/>
  <c r="AX365" i="35" s="1"/>
  <c r="AT365" i="35" a="1"/>
  <c r="AT365" i="35" s="1"/>
  <c r="AP365" i="35" a="1"/>
  <c r="AP365" i="35" s="1"/>
  <c r="AL365" i="35" a="1"/>
  <c r="AL365" i="35" s="1"/>
  <c r="AH365" i="35" a="1"/>
  <c r="AH365" i="35" s="1"/>
  <c r="AD365" i="35" a="1"/>
  <c r="AD365" i="35" s="1"/>
  <c r="Z365" i="35" a="1"/>
  <c r="Z365" i="35" s="1"/>
  <c r="V365" i="35" a="1"/>
  <c r="V365" i="35" s="1"/>
  <c r="R365" i="35" a="1"/>
  <c r="R365" i="35" s="1"/>
  <c r="N365" i="35" a="1"/>
  <c r="N365" i="35" s="1"/>
  <c r="J365" i="35" a="1"/>
  <c r="J365" i="35" s="1"/>
  <c r="F365" i="35" a="1"/>
  <c r="F365" i="35" s="1"/>
  <c r="HN364" i="35"/>
  <c r="HF364" i="35"/>
  <c r="GX364" i="35"/>
  <c r="GP364" i="35"/>
  <c r="GH364" i="35"/>
  <c r="FZ364" i="35"/>
  <c r="FR364" i="35"/>
  <c r="FJ364" i="35"/>
  <c r="FB364" i="35"/>
  <c r="ET364" i="35"/>
  <c r="EL364" i="35"/>
  <c r="ED364" i="35"/>
  <c r="DV364" i="35"/>
  <c r="DN364" i="35"/>
  <c r="DF364" i="35"/>
  <c r="CX364" i="35"/>
  <c r="CP364" i="35"/>
  <c r="CH364" i="35"/>
  <c r="BZ364" i="35"/>
  <c r="BR364" i="35"/>
  <c r="BJ364" i="35"/>
  <c r="BB364" i="35"/>
  <c r="AT364" i="35"/>
  <c r="AL364" i="35"/>
  <c r="AD364" i="35"/>
  <c r="V364" i="35"/>
  <c r="N364" i="35"/>
  <c r="F364" i="35"/>
  <c r="W369" i="35" a="1"/>
  <c r="W369" i="35" s="1"/>
  <c r="GR368" i="35"/>
  <c r="ET368" i="35"/>
  <c r="CQ368" i="35"/>
  <c r="AY368" i="35"/>
  <c r="H368" i="35"/>
  <c r="HL367" i="35"/>
  <c r="FU367" i="35"/>
  <c r="DX367" i="35"/>
  <c r="CF367" i="35"/>
  <c r="AQ367" i="35"/>
  <c r="HE366" i="35" a="1"/>
  <c r="HE366" i="35" s="1"/>
  <c r="GN366" i="35" a="1"/>
  <c r="GN366" i="35" s="1"/>
  <c r="FO366" i="35" a="1"/>
  <c r="FO366" i="35" s="1"/>
  <c r="ES366" i="35" a="1"/>
  <c r="ES366" i="35" s="1"/>
  <c r="EI366" i="35" a="1"/>
  <c r="EI366" i="35" s="1"/>
  <c r="DM366" i="35" a="1"/>
  <c r="DM366" i="35" s="1"/>
  <c r="DC366" i="35" a="1"/>
  <c r="DC366" i="35" s="1"/>
  <c r="CG366" i="35" a="1"/>
  <c r="CG366" i="35" s="1"/>
  <c r="BW366" i="35" a="1"/>
  <c r="BW366" i="35" s="1"/>
  <c r="BA366" i="35" a="1"/>
  <c r="BA366" i="35" s="1"/>
  <c r="AQ366" i="35" a="1"/>
  <c r="AQ366" i="35" s="1"/>
  <c r="HJ365" i="35" a="1"/>
  <c r="HJ365" i="35" s="1"/>
  <c r="HD365" i="35" a="1"/>
  <c r="HD365" i="35" s="1"/>
  <c r="GD365" i="35" a="1"/>
  <c r="GD365" i="35" s="1"/>
  <c r="FX365" i="35" a="1"/>
  <c r="FX365" i="35" s="1"/>
  <c r="EX365" i="35" a="1"/>
  <c r="EX365" i="35" s="1"/>
  <c r="ER365" i="35" a="1"/>
  <c r="ER365" i="35" s="1"/>
  <c r="EG365" i="35" a="1"/>
  <c r="EG365" i="35" s="1"/>
  <c r="DX365" i="35" a="1"/>
  <c r="DX365" i="35" s="1"/>
  <c r="DO365" i="35" a="1"/>
  <c r="DO365" i="35" s="1"/>
  <c r="DJ365" i="35" a="1"/>
  <c r="DJ365" i="35" s="1"/>
  <c r="DA365" i="35" a="1"/>
  <c r="DA365" i="35" s="1"/>
  <c r="CR365" i="35" a="1"/>
  <c r="CR365" i="35" s="1"/>
  <c r="CI365" i="35" a="1"/>
  <c r="CI365" i="35" s="1"/>
  <c r="CD365" i="35" a="1"/>
  <c r="CD365" i="35" s="1"/>
  <c r="HM364" i="35"/>
  <c r="HE364" i="35"/>
  <c r="GW364" i="35"/>
  <c r="GO364" i="35"/>
  <c r="GG364" i="35"/>
  <c r="FY364" i="35"/>
  <c r="FQ364" i="35"/>
  <c r="FI364" i="35"/>
  <c r="FA364" i="35"/>
  <c r="ES364" i="35"/>
  <c r="EK364" i="35"/>
  <c r="EC364" i="35"/>
  <c r="DU364" i="35"/>
  <c r="DM364" i="35"/>
  <c r="DE364" i="35"/>
  <c r="CW364" i="35"/>
  <c r="CO364" i="35"/>
  <c r="CG364" i="35"/>
  <c r="BY364" i="35"/>
  <c r="BQ364" i="35"/>
  <c r="BI364" i="35"/>
  <c r="BA364" i="35"/>
  <c r="AS364" i="35"/>
  <c r="AK364" i="35"/>
  <c r="AC364" i="35"/>
  <c r="U364" i="35"/>
  <c r="M364" i="35"/>
  <c r="E364" i="35"/>
  <c r="HM363" i="35" a="1"/>
  <c r="HM363" i="35" s="1"/>
  <c r="HI363" i="35" a="1"/>
  <c r="HI363" i="35" s="1"/>
  <c r="HE363" i="35" a="1"/>
  <c r="HE363" i="35" s="1"/>
  <c r="HA363" i="35" a="1"/>
  <c r="HA363" i="35" s="1"/>
  <c r="GW363" i="35" a="1"/>
  <c r="GW363" i="35" s="1"/>
  <c r="GS363" i="35" a="1"/>
  <c r="GS363" i="35" s="1"/>
  <c r="GO363" i="35" a="1"/>
  <c r="GO363" i="35" s="1"/>
  <c r="GK363" i="35" a="1"/>
  <c r="GK363" i="35" s="1"/>
  <c r="GG363" i="35" a="1"/>
  <c r="GG363" i="35" s="1"/>
  <c r="GC363" i="35" a="1"/>
  <c r="GC363" i="35" s="1"/>
  <c r="FY363" i="35" a="1"/>
  <c r="FY363" i="35" s="1"/>
  <c r="FU363" i="35" a="1"/>
  <c r="FU363" i="35" s="1"/>
  <c r="FQ363" i="35" a="1"/>
  <c r="FQ363" i="35" s="1"/>
  <c r="FM363" i="35" a="1"/>
  <c r="FM363" i="35" s="1"/>
  <c r="FI363" i="35" a="1"/>
  <c r="FI363" i="35" s="1"/>
  <c r="FE363" i="35" a="1"/>
  <c r="FE363" i="35" s="1"/>
  <c r="FA363" i="35" a="1"/>
  <c r="FA363" i="35" s="1"/>
  <c r="EW363" i="35" a="1"/>
  <c r="EW363" i="35" s="1"/>
  <c r="ES363" i="35" a="1"/>
  <c r="ES363" i="35" s="1"/>
  <c r="EO363" i="35" a="1"/>
  <c r="EO363" i="35" s="1"/>
  <c r="EK363" i="35" a="1"/>
  <c r="EK363" i="35" s="1"/>
  <c r="EG363" i="35" a="1"/>
  <c r="EG363" i="35" s="1"/>
  <c r="EC363" i="35" a="1"/>
  <c r="EC363" i="35" s="1"/>
  <c r="DY363" i="35" a="1"/>
  <c r="DY363" i="35" s="1"/>
  <c r="DU363" i="35" a="1"/>
  <c r="DU363" i="35" s="1"/>
  <c r="DQ363" i="35" a="1"/>
  <c r="DQ363" i="35" s="1"/>
  <c r="L370" i="35" a="1"/>
  <c r="L370" i="35" s="1"/>
  <c r="CA369" i="35" a="1"/>
  <c r="CA369" i="35" s="1"/>
  <c r="AR369" i="35" a="1"/>
  <c r="AR369" i="35" s="1"/>
  <c r="GI368" i="35"/>
  <c r="EA368" i="35"/>
  <c r="CF368" i="35"/>
  <c r="AP368" i="35"/>
  <c r="HD367" i="35"/>
  <c r="FG367" i="35"/>
  <c r="DM367" i="35"/>
  <c r="BW367" i="35"/>
  <c r="AE367" i="35"/>
  <c r="GY366" i="35" a="1"/>
  <c r="GY366" i="35" s="1"/>
  <c r="FA366" i="35" a="1"/>
  <c r="FA366" i="35" s="1"/>
  <c r="EQ366" i="35" a="1"/>
  <c r="EQ366" i="35" s="1"/>
  <c r="DU366" i="35" a="1"/>
  <c r="DU366" i="35" s="1"/>
  <c r="DK366" i="35" a="1"/>
  <c r="DK366" i="35" s="1"/>
  <c r="CO366" i="35" a="1"/>
  <c r="CO366" i="35" s="1"/>
  <c r="CE366" i="35" a="1"/>
  <c r="CE366" i="35" s="1"/>
  <c r="BI366" i="35" a="1"/>
  <c r="BI366" i="35" s="1"/>
  <c r="AY366" i="35" a="1"/>
  <c r="AY366" i="35" s="1"/>
  <c r="AE366" i="35" a="1"/>
  <c r="AE366" i="35" s="1"/>
  <c r="W366" i="35" a="1"/>
  <c r="W366" i="35" s="1"/>
  <c r="O366" i="35" a="1"/>
  <c r="O366" i="35" s="1"/>
  <c r="G366" i="35" a="1"/>
  <c r="G366" i="35" s="1"/>
  <c r="HP365" i="35" a="1"/>
  <c r="HP365" i="35" s="1"/>
  <c r="HB365" i="35" a="1"/>
  <c r="HB365" i="35" s="1"/>
  <c r="GV365" i="35" a="1"/>
  <c r="GV365" i="35" s="1"/>
  <c r="FV365" i="35" a="1"/>
  <c r="FV365" i="35" s="1"/>
  <c r="FP365" i="35" a="1"/>
  <c r="FP365" i="35" s="1"/>
  <c r="EP365" i="35" a="1"/>
  <c r="EP365" i="35" s="1"/>
  <c r="EF365" i="35" a="1"/>
  <c r="EF365" i="35" s="1"/>
  <c r="DW365" i="35" a="1"/>
  <c r="DW365" i="35" s="1"/>
  <c r="DR365" i="35" a="1"/>
  <c r="DR365" i="35" s="1"/>
  <c r="DI365" i="35" a="1"/>
  <c r="DI365" i="35" s="1"/>
  <c r="CZ365" i="35" a="1"/>
  <c r="CZ365" i="35" s="1"/>
  <c r="CQ365" i="35" a="1"/>
  <c r="CQ365" i="35" s="1"/>
  <c r="CL365" i="35" a="1"/>
  <c r="CL365" i="35" s="1"/>
  <c r="CC365" i="35" a="1"/>
  <c r="CC365" i="35" s="1"/>
  <c r="HK364" i="35"/>
  <c r="HC364" i="35"/>
  <c r="GU364" i="35"/>
  <c r="GM364" i="35"/>
  <c r="GE364" i="35"/>
  <c r="FW364" i="35"/>
  <c r="FO364" i="35"/>
  <c r="FG364" i="35"/>
  <c r="EY364" i="35"/>
  <c r="EQ364" i="35"/>
  <c r="EI364" i="35"/>
  <c r="EA364" i="35"/>
  <c r="DS364" i="35"/>
  <c r="DK364" i="35"/>
  <c r="DC364" i="35"/>
  <c r="CU364" i="35"/>
  <c r="CM364" i="35"/>
  <c r="CE364" i="35"/>
  <c r="BW364" i="35"/>
  <c r="BO364" i="35"/>
  <c r="BG364" i="35"/>
  <c r="AY364" i="35"/>
  <c r="AQ364" i="35"/>
  <c r="AI364" i="35"/>
  <c r="AA364" i="35"/>
  <c r="S364" i="35"/>
  <c r="K364" i="35"/>
  <c r="HP363" i="35" a="1"/>
  <c r="HP363" i="35" s="1"/>
  <c r="HL363" i="35" a="1"/>
  <c r="HL363" i="35" s="1"/>
  <c r="HH363" i="35" a="1"/>
  <c r="HH363" i="35" s="1"/>
  <c r="HD363" i="35" a="1"/>
  <c r="HD363" i="35" s="1"/>
  <c r="GZ363" i="35" a="1"/>
  <c r="GZ363" i="35" s="1"/>
  <c r="GV363" i="35" a="1"/>
  <c r="GV363" i="35" s="1"/>
  <c r="GR363" i="35" a="1"/>
  <c r="GR363" i="35" s="1"/>
  <c r="GN363" i="35" a="1"/>
  <c r="GN363" i="35" s="1"/>
  <c r="FY369" i="35" a="1"/>
  <c r="FY369" i="35" s="1"/>
  <c r="AN369" i="35" a="1"/>
  <c r="AN369" i="35" s="1"/>
  <c r="FW368" i="35"/>
  <c r="DX368" i="35"/>
  <c r="BZ368" i="35"/>
  <c r="AH368" i="35"/>
  <c r="GU367" i="35"/>
  <c r="FD367" i="35"/>
  <c r="DH367" i="35"/>
  <c r="BO367" i="35"/>
  <c r="AB367" i="35"/>
  <c r="HP366" i="35" a="1"/>
  <c r="HP366" i="35" s="1"/>
  <c r="FV366" i="35" a="1"/>
  <c r="FV366" i="35" s="1"/>
  <c r="FK366" i="35" a="1"/>
  <c r="FK366" i="35" s="1"/>
  <c r="EO366" i="35" a="1"/>
  <c r="EO366" i="35" s="1"/>
  <c r="EE366" i="35" a="1"/>
  <c r="EE366" i="35" s="1"/>
  <c r="DI366" i="35" a="1"/>
  <c r="DI366" i="35" s="1"/>
  <c r="CY366" i="35" a="1"/>
  <c r="CY366" i="35" s="1"/>
  <c r="CC366" i="35" a="1"/>
  <c r="CC366" i="35" s="1"/>
  <c r="BS366" i="35" a="1"/>
  <c r="BS366" i="35" s="1"/>
  <c r="AW366" i="35" a="1"/>
  <c r="AW366" i="35" s="1"/>
  <c r="AM366" i="35" a="1"/>
  <c r="AM366" i="35" s="1"/>
  <c r="AC366" i="35" a="1"/>
  <c r="AC366" i="35" s="1"/>
  <c r="U366" i="35" a="1"/>
  <c r="U366" i="35" s="1"/>
  <c r="M366" i="35" a="1"/>
  <c r="M366" i="35" s="1"/>
  <c r="E366" i="35" a="1"/>
  <c r="E366" i="35" s="1"/>
  <c r="HN365" i="35" a="1"/>
  <c r="HN365" i="35" s="1"/>
  <c r="HH365" i="35" a="1"/>
  <c r="HH365" i="35" s="1"/>
  <c r="GH365" i="35" a="1"/>
  <c r="GH365" i="35" s="1"/>
  <c r="GB365" i="35" a="1"/>
  <c r="GB365" i="35" s="1"/>
  <c r="FB365" i="35" a="1"/>
  <c r="FB365" i="35" s="1"/>
  <c r="EV365" i="35" a="1"/>
  <c r="EV365" i="35" s="1"/>
  <c r="EJ365" i="35" a="1"/>
  <c r="EJ365" i="35" s="1"/>
  <c r="EA365" i="35" a="1"/>
  <c r="EA365" i="35" s="1"/>
  <c r="DV365" i="35" a="1"/>
  <c r="DV365" i="35" s="1"/>
  <c r="DM365" i="35" a="1"/>
  <c r="DM365" i="35" s="1"/>
  <c r="DD365" i="35" a="1"/>
  <c r="DD365" i="35" s="1"/>
  <c r="CU365" i="35" a="1"/>
  <c r="CU365" i="35" s="1"/>
  <c r="CP365" i="35" a="1"/>
  <c r="CP365" i="35" s="1"/>
  <c r="CG365" i="35" a="1"/>
  <c r="CG365" i="35" s="1"/>
  <c r="BX365" i="35" a="1"/>
  <c r="BX365" i="35" s="1"/>
  <c r="BT365" i="35" a="1"/>
  <c r="BT365" i="35" s="1"/>
  <c r="BP365" i="35" a="1"/>
  <c r="BP365" i="35" s="1"/>
  <c r="BL365" i="35" a="1"/>
  <c r="BL365" i="35" s="1"/>
  <c r="BH365" i="35" a="1"/>
  <c r="BH365" i="35" s="1"/>
  <c r="BD365" i="35" a="1"/>
  <c r="BD365" i="35" s="1"/>
  <c r="AZ365" i="35" a="1"/>
  <c r="AZ365" i="35" s="1"/>
  <c r="AV365" i="35" a="1"/>
  <c r="AV365" i="35" s="1"/>
  <c r="AR365" i="35" a="1"/>
  <c r="AR365" i="35" s="1"/>
  <c r="AN365" i="35" a="1"/>
  <c r="AN365" i="35" s="1"/>
  <c r="AJ365" i="35" a="1"/>
  <c r="AJ365" i="35" s="1"/>
  <c r="AF365" i="35" a="1"/>
  <c r="AF365" i="35" s="1"/>
  <c r="AB365" i="35" a="1"/>
  <c r="AB365" i="35" s="1"/>
  <c r="X365" i="35" a="1"/>
  <c r="X365" i="35" s="1"/>
  <c r="T365" i="35" a="1"/>
  <c r="T365" i="35" s="1"/>
  <c r="P365" i="35" a="1"/>
  <c r="P365" i="35" s="1"/>
  <c r="L365" i="35" a="1"/>
  <c r="L365" i="35" s="1"/>
  <c r="H365" i="35" a="1"/>
  <c r="H365" i="35" s="1"/>
  <c r="D365" i="35" a="1"/>
  <c r="D365" i="35" s="1"/>
  <c r="HJ364" i="35"/>
  <c r="HB364" i="35"/>
  <c r="GT364" i="35"/>
  <c r="GL364" i="35"/>
  <c r="GD364" i="35"/>
  <c r="FV364" i="35"/>
  <c r="FN364" i="35"/>
  <c r="FF364" i="35"/>
  <c r="EX364" i="35"/>
  <c r="EP364" i="35"/>
  <c r="EH364" i="35"/>
  <c r="DZ364" i="35"/>
  <c r="DR364" i="35"/>
  <c r="DJ364" i="35"/>
  <c r="DB364" i="35"/>
  <c r="CT364" i="35"/>
  <c r="CL364" i="35"/>
  <c r="CD364" i="35"/>
  <c r="BV364" i="35"/>
  <c r="BN364" i="35"/>
  <c r="BF364" i="35"/>
  <c r="AX364" i="35"/>
  <c r="AP364" i="35"/>
  <c r="AH364" i="35"/>
  <c r="Z364" i="35"/>
  <c r="R364" i="35"/>
  <c r="J364" i="35"/>
  <c r="EA369" i="35" a="1"/>
  <c r="EA369" i="35" s="1"/>
  <c r="GO367" i="35"/>
  <c r="BY367" i="35"/>
  <c r="HN366" i="35" a="1"/>
  <c r="HN366" i="35" s="1"/>
  <c r="FY366" i="35" a="1"/>
  <c r="FY366" i="35" s="1"/>
  <c r="EW366" i="35" a="1"/>
  <c r="EW366" i="35" s="1"/>
  <c r="DS366" i="35" a="1"/>
  <c r="DS366" i="35" s="1"/>
  <c r="CQ366" i="35" a="1"/>
  <c r="CQ366" i="35" s="1"/>
  <c r="AK366" i="35" a="1"/>
  <c r="AK366" i="35" s="1"/>
  <c r="FN365" i="35" a="1"/>
  <c r="FN365" i="35" s="1"/>
  <c r="EI365" i="35" a="1"/>
  <c r="EI365" i="35" s="1"/>
  <c r="CX365" i="35" a="1"/>
  <c r="CX365" i="35" s="1"/>
  <c r="CK365" i="35" a="1"/>
  <c r="CK365" i="35" s="1"/>
  <c r="BY365" i="35" a="1"/>
  <c r="BY365" i="35" s="1"/>
  <c r="BO365" i="35" a="1"/>
  <c r="BO365" i="35" s="1"/>
  <c r="AS365" i="35" a="1"/>
  <c r="AS365" i="35" s="1"/>
  <c r="AI365" i="35" a="1"/>
  <c r="AI365" i="35" s="1"/>
  <c r="M365" i="35" a="1"/>
  <c r="M365" i="35" s="1"/>
  <c r="GM367" i="35"/>
  <c r="BH367" i="35"/>
  <c r="DQ366" i="35" a="1"/>
  <c r="DQ366" i="35" s="1"/>
  <c r="CM366" i="35" a="1"/>
  <c r="CM366" i="35" s="1"/>
  <c r="BK366" i="35" a="1"/>
  <c r="BK366" i="35" s="1"/>
  <c r="GT365" i="35" a="1"/>
  <c r="GT365" i="35" s="1"/>
  <c r="DU365" i="35" a="1"/>
  <c r="DU365" i="35" s="1"/>
  <c r="DH365" i="35" a="1"/>
  <c r="DH365" i="35" s="1"/>
  <c r="CV365" i="35" a="1"/>
  <c r="CV365" i="35" s="1"/>
  <c r="BM365" i="35" a="1"/>
  <c r="BM365" i="35" s="1"/>
  <c r="BC365" i="35" a="1"/>
  <c r="BC365" i="35" s="1"/>
  <c r="AG365" i="35" a="1"/>
  <c r="AG365" i="35" s="1"/>
  <c r="W365" i="35" a="1"/>
  <c r="W365" i="35" s="1"/>
  <c r="HL364" i="35"/>
  <c r="GR364" i="35"/>
  <c r="FU364" i="35"/>
  <c r="EZ364" i="35"/>
  <c r="EF364" i="35"/>
  <c r="DI364" i="35"/>
  <c r="CN364" i="35"/>
  <c r="BT364" i="35"/>
  <c r="AW364" i="35"/>
  <c r="AB364" i="35"/>
  <c r="H364" i="35"/>
  <c r="HK363" i="35" a="1"/>
  <c r="HK363" i="35" s="1"/>
  <c r="FC363" i="35" a="1"/>
  <c r="FC363" i="35" s="1"/>
  <c r="EJ363" i="35" a="1"/>
  <c r="EJ363" i="35" s="1"/>
  <c r="DW363" i="35" a="1"/>
  <c r="DW363" i="35" s="1"/>
  <c r="DK363" i="35" a="1"/>
  <c r="DK363" i="35" s="1"/>
  <c r="CU363" i="35" a="1"/>
  <c r="CU363" i="35" s="1"/>
  <c r="CE363" i="35" a="1"/>
  <c r="CE363" i="35" s="1"/>
  <c r="BO363" i="35" a="1"/>
  <c r="BO363" i="35" s="1"/>
  <c r="AY363" i="35" a="1"/>
  <c r="AY363" i="35" s="1"/>
  <c r="AI363" i="35" a="1"/>
  <c r="AI363" i="35" s="1"/>
  <c r="S363" i="35" a="1"/>
  <c r="S363" i="35" s="1"/>
  <c r="HP362" i="35" a="1"/>
  <c r="HP362" i="35" s="1"/>
  <c r="HL362" i="35" a="1"/>
  <c r="HL362" i="35" s="1"/>
  <c r="HH362" i="35" a="1"/>
  <c r="HH362" i="35" s="1"/>
  <c r="HD362" i="35" a="1"/>
  <c r="HD362" i="35" s="1"/>
  <c r="GZ362" i="35" a="1"/>
  <c r="GZ362" i="35" s="1"/>
  <c r="GV362" i="35" a="1"/>
  <c r="GV362" i="35" s="1"/>
  <c r="GR362" i="35" a="1"/>
  <c r="GR362" i="35" s="1"/>
  <c r="GN362" i="35" a="1"/>
  <c r="GN362" i="35" s="1"/>
  <c r="GJ362" i="35" a="1"/>
  <c r="GJ362" i="35" s="1"/>
  <c r="GF362" i="35" a="1"/>
  <c r="GF362" i="35" s="1"/>
  <c r="GB362" i="35" a="1"/>
  <c r="GB362" i="35" s="1"/>
  <c r="FX362" i="35" a="1"/>
  <c r="FX362" i="35" s="1"/>
  <c r="FT362" i="35" a="1"/>
  <c r="FT362" i="35" s="1"/>
  <c r="FP362" i="35" a="1"/>
  <c r="FP362" i="35" s="1"/>
  <c r="FL362" i="35" a="1"/>
  <c r="FL362" i="35" s="1"/>
  <c r="FH362" i="35" a="1"/>
  <c r="FH362" i="35" s="1"/>
  <c r="FD362" i="35" a="1"/>
  <c r="FD362" i="35" s="1"/>
  <c r="EZ362" i="35" a="1"/>
  <c r="EZ362" i="35" s="1"/>
  <c r="EV362" i="35" a="1"/>
  <c r="EV362" i="35" s="1"/>
  <c r="ER362" i="35" a="1"/>
  <c r="ER362" i="35" s="1"/>
  <c r="EN362" i="35" a="1"/>
  <c r="EN362" i="35" s="1"/>
  <c r="EJ362" i="35" a="1"/>
  <c r="EJ362" i="35" s="1"/>
  <c r="EF362" i="35" a="1"/>
  <c r="EF362" i="35" s="1"/>
  <c r="EB362" i="35" a="1"/>
  <c r="EB362" i="35" s="1"/>
  <c r="DX362" i="35" a="1"/>
  <c r="DX362" i="35" s="1"/>
  <c r="DT362" i="35" a="1"/>
  <c r="DT362" i="35" s="1"/>
  <c r="AP370" i="35" a="1"/>
  <c r="AP370" i="35" s="1"/>
  <c r="FM367" i="35"/>
  <c r="BG367" i="35"/>
  <c r="HB366" i="35" a="1"/>
  <c r="HB366" i="35" s="1"/>
  <c r="FT366" i="35" a="1"/>
  <c r="FT366" i="35" s="1"/>
  <c r="CK366" i="35" a="1"/>
  <c r="CK366" i="35" s="1"/>
  <c r="BG366" i="35" a="1"/>
  <c r="BG366" i="35" s="1"/>
  <c r="FJ365" i="35" a="1"/>
  <c r="FJ365" i="35" s="1"/>
  <c r="ET365" i="35" a="1"/>
  <c r="ET365" i="35" s="1"/>
  <c r="EE365" i="35" a="1"/>
  <c r="EE365" i="35" s="1"/>
  <c r="DS365" i="35" a="1"/>
  <c r="DS365" i="35" s="1"/>
  <c r="CT365" i="35" a="1"/>
  <c r="CT365" i="35" s="1"/>
  <c r="CH365" i="35" a="1"/>
  <c r="CH365" i="35" s="1"/>
  <c r="BW365" i="35" a="1"/>
  <c r="BW365" i="35" s="1"/>
  <c r="BA365" i="35" a="1"/>
  <c r="BA365" i="35" s="1"/>
  <c r="AQ365" i="35" a="1"/>
  <c r="AQ365" i="35" s="1"/>
  <c r="U365" i="35" a="1"/>
  <c r="U365" i="35" s="1"/>
  <c r="K365" i="35" a="1"/>
  <c r="K365" i="35" s="1"/>
  <c r="HI364" i="35"/>
  <c r="GN364" i="35"/>
  <c r="FT364" i="35"/>
  <c r="EW364" i="35"/>
  <c r="EB364" i="35"/>
  <c r="DH364" i="35"/>
  <c r="CK364" i="35"/>
  <c r="BP364" i="35"/>
  <c r="AV364" i="35"/>
  <c r="Y364" i="35"/>
  <c r="D364" i="35"/>
  <c r="GY363" i="35" a="1"/>
  <c r="GY363" i="35" s="1"/>
  <c r="GF363" i="35" a="1"/>
  <c r="GF363" i="35" s="1"/>
  <c r="FX363" i="35" a="1"/>
  <c r="FX363" i="35" s="1"/>
  <c r="FP363" i="35" a="1"/>
  <c r="FP363" i="35" s="1"/>
  <c r="EV363" i="35" a="1"/>
  <c r="EV363" i="35" s="1"/>
  <c r="EI363" i="35" a="1"/>
  <c r="EI363" i="35" s="1"/>
  <c r="DP363" i="35" a="1"/>
  <c r="DP363" i="35" s="1"/>
  <c r="DE363" i="35" a="1"/>
  <c r="DE363" i="35" s="1"/>
  <c r="CZ363" i="35" a="1"/>
  <c r="CZ363" i="35" s="1"/>
  <c r="CO363" i="35" a="1"/>
  <c r="CO363" i="35" s="1"/>
  <c r="CJ363" i="35" a="1"/>
  <c r="CJ363" i="35" s="1"/>
  <c r="BY363" i="35" a="1"/>
  <c r="BY363" i="35" s="1"/>
  <c r="BT363" i="35" a="1"/>
  <c r="BT363" i="35" s="1"/>
  <c r="BI363" i="35" a="1"/>
  <c r="BI363" i="35" s="1"/>
  <c r="BD363" i="35" a="1"/>
  <c r="BD363" i="35" s="1"/>
  <c r="AS363" i="35" a="1"/>
  <c r="AS363" i="35" s="1"/>
  <c r="AN363" i="35" a="1"/>
  <c r="AN363" i="35" s="1"/>
  <c r="AC363" i="35" a="1"/>
  <c r="AC363" i="35" s="1"/>
  <c r="X363" i="35" a="1"/>
  <c r="X363" i="35" s="1"/>
  <c r="M363" i="35" a="1"/>
  <c r="M363" i="35" s="1"/>
  <c r="H363" i="35" a="1"/>
  <c r="H363" i="35" s="1"/>
  <c r="S369" i="35" a="1"/>
  <c r="S369" i="35" s="1"/>
  <c r="GJ368" i="35"/>
  <c r="EV367" i="35"/>
  <c r="AI367" i="35"/>
  <c r="GU366" i="35" a="1"/>
  <c r="GU366" i="35" s="1"/>
  <c r="FM366" i="35" a="1"/>
  <c r="FM366" i="35" s="1"/>
  <c r="EM366" i="35" a="1"/>
  <c r="EM366" i="35" s="1"/>
  <c r="BE366" i="35" a="1"/>
  <c r="BE366" i="35" s="1"/>
  <c r="GP365" i="35" a="1"/>
  <c r="GP365" i="35" s="1"/>
  <c r="FZ365" i="35" a="1"/>
  <c r="FZ365" i="35" s="1"/>
  <c r="FH365" i="35" a="1"/>
  <c r="FH365" i="35" s="1"/>
  <c r="ED365" i="35" a="1"/>
  <c r="ED365" i="35" s="1"/>
  <c r="DQ365" i="35" a="1"/>
  <c r="DQ365" i="35" s="1"/>
  <c r="DE365" i="35" a="1"/>
  <c r="DE365" i="35" s="1"/>
  <c r="BU365" i="35" a="1"/>
  <c r="BU365" i="35" s="1"/>
  <c r="BK365" i="35" a="1"/>
  <c r="BK365" i="35" s="1"/>
  <c r="AO365" i="35" a="1"/>
  <c r="AO365" i="35" s="1"/>
  <c r="AE365" i="35" a="1"/>
  <c r="AE365" i="35" s="1"/>
  <c r="I365" i="35" a="1"/>
  <c r="I365" i="35" s="1"/>
  <c r="HH364" i="35"/>
  <c r="GK364" i="35"/>
  <c r="FP364" i="35"/>
  <c r="EV364" i="35"/>
  <c r="DY364" i="35"/>
  <c r="DD364" i="35"/>
  <c r="CJ364" i="35"/>
  <c r="BM364" i="35"/>
  <c r="AR364" i="35"/>
  <c r="X364" i="35"/>
  <c r="EI368" i="35"/>
  <c r="EO367" i="35"/>
  <c r="U367" i="35"/>
  <c r="FI366" i="35" a="1"/>
  <c r="FI366" i="35" s="1"/>
  <c r="EG366" i="35" a="1"/>
  <c r="EG366" i="35" s="1"/>
  <c r="DG366" i="35" a="1"/>
  <c r="DG366" i="35" s="1"/>
  <c r="HF365" i="35" a="1"/>
  <c r="HF365" i="35" s="1"/>
  <c r="GN365" i="35" a="1"/>
  <c r="GN365" i="35" s="1"/>
  <c r="EB365" i="35" a="1"/>
  <c r="EB365" i="35" s="1"/>
  <c r="CF365" i="35" a="1"/>
  <c r="CF365" i="35" s="1"/>
  <c r="BI365" i="35" a="1"/>
  <c r="BI365" i="35" s="1"/>
  <c r="AY365" i="35" a="1"/>
  <c r="AY365" i="35" s="1"/>
  <c r="AC365" i="35" a="1"/>
  <c r="AC365" i="35" s="1"/>
  <c r="S365" i="35" a="1"/>
  <c r="S365" i="35" s="1"/>
  <c r="HD364" i="35"/>
  <c r="GJ364" i="35"/>
  <c r="FM364" i="35"/>
  <c r="ER364" i="35"/>
  <c r="DX364" i="35"/>
  <c r="DA364" i="35"/>
  <c r="CF364" i="35"/>
  <c r="BL364" i="35"/>
  <c r="AO364" i="35"/>
  <c r="T364" i="35"/>
  <c r="HG363" i="35" a="1"/>
  <c r="HG363" i="35" s="1"/>
  <c r="FG363" i="35" a="1"/>
  <c r="FG363" i="35" s="1"/>
  <c r="EN363" i="35" a="1"/>
  <c r="EN363" i="35" s="1"/>
  <c r="EA363" i="35" a="1"/>
  <c r="EA363" i="35" s="1"/>
  <c r="DI363" i="35" a="1"/>
  <c r="DI363" i="35" s="1"/>
  <c r="DD363" i="35" a="1"/>
  <c r="DD363" i="35" s="1"/>
  <c r="CS363" i="35" a="1"/>
  <c r="CS363" i="35" s="1"/>
  <c r="CN363" i="35" a="1"/>
  <c r="CN363" i="35" s="1"/>
  <c r="CC363" i="35" a="1"/>
  <c r="CC363" i="35" s="1"/>
  <c r="BX363" i="35" a="1"/>
  <c r="BX363" i="35" s="1"/>
  <c r="BM363" i="35" a="1"/>
  <c r="BM363" i="35" s="1"/>
  <c r="BH363" i="35" a="1"/>
  <c r="BH363" i="35" s="1"/>
  <c r="AW363" i="35" a="1"/>
  <c r="AW363" i="35" s="1"/>
  <c r="AR363" i="35" a="1"/>
  <c r="AR363" i="35" s="1"/>
  <c r="AG363" i="35" a="1"/>
  <c r="AG363" i="35" s="1"/>
  <c r="AB363" i="35" a="1"/>
  <c r="AB363" i="35" s="1"/>
  <c r="Q363" i="35" a="1"/>
  <c r="Q363" i="35" s="1"/>
  <c r="L363" i="35" a="1"/>
  <c r="L363" i="35" s="1"/>
  <c r="CP368" i="35"/>
  <c r="DW367" i="35"/>
  <c r="P367" i="35"/>
  <c r="GM366" i="35" a="1"/>
  <c r="GM366" i="35" s="1"/>
  <c r="EC366" i="35" a="1"/>
  <c r="EC366" i="35" s="1"/>
  <c r="DA366" i="35" a="1"/>
  <c r="DA366" i="35" s="1"/>
  <c r="CA366" i="35" a="1"/>
  <c r="CA366" i="35" s="1"/>
  <c r="FD365" i="35" a="1"/>
  <c r="FD365" i="35" s="1"/>
  <c r="EN365" i="35" a="1"/>
  <c r="EN365" i="35" s="1"/>
  <c r="DZ365" i="35" a="1"/>
  <c r="DZ365" i="35" s="1"/>
  <c r="DN365" i="35" a="1"/>
  <c r="DN365" i="35" s="1"/>
  <c r="DC365" i="35" a="1"/>
  <c r="DC365" i="35" s="1"/>
  <c r="BS365" i="35" a="1"/>
  <c r="BS365" i="35" s="1"/>
  <c r="AW365" i="35" a="1"/>
  <c r="AW365" i="35" s="1"/>
  <c r="AM365" i="35" a="1"/>
  <c r="AM365" i="35" s="1"/>
  <c r="Q365" i="35" a="1"/>
  <c r="Q365" i="35" s="1"/>
  <c r="G365" i="35" a="1"/>
  <c r="G365" i="35" s="1"/>
  <c r="HA364" i="35"/>
  <c r="GF364" i="35"/>
  <c r="FL364" i="35"/>
  <c r="EO364" i="35"/>
  <c r="DT364" i="35"/>
  <c r="CZ364" i="35"/>
  <c r="CC364" i="35"/>
  <c r="BH364" i="35"/>
  <c r="AN364" i="35"/>
  <c r="Q364" i="35"/>
  <c r="GU363" i="35" a="1"/>
  <c r="GU363" i="35" s="1"/>
  <c r="EZ363" i="35" a="1"/>
  <c r="EZ363" i="35" s="1"/>
  <c r="EM363" i="35" a="1"/>
  <c r="EM363" i="35" s="1"/>
  <c r="DT363" i="35" a="1"/>
  <c r="DT363" i="35" s="1"/>
  <c r="DC363" i="35" a="1"/>
  <c r="DC363" i="35" s="1"/>
  <c r="CM363" i="35" a="1"/>
  <c r="CM363" i="35" s="1"/>
  <c r="BW363" i="35" a="1"/>
  <c r="BW363" i="35" s="1"/>
  <c r="BG363" i="35" a="1"/>
  <c r="BG363" i="35" s="1"/>
  <c r="AQ363" i="35" a="1"/>
  <c r="AQ363" i="35" s="1"/>
  <c r="AA363" i="35" a="1"/>
  <c r="AA363" i="35" s="1"/>
  <c r="K363" i="35" a="1"/>
  <c r="K363" i="35" s="1"/>
  <c r="HN362" i="35" a="1"/>
  <c r="HN362" i="35" s="1"/>
  <c r="HJ362" i="35" a="1"/>
  <c r="HJ362" i="35" s="1"/>
  <c r="HF362" i="35" a="1"/>
  <c r="HF362" i="35" s="1"/>
  <c r="HB362" i="35" a="1"/>
  <c r="HB362" i="35" s="1"/>
  <c r="GX362" i="35" a="1"/>
  <c r="GX362" i="35" s="1"/>
  <c r="GT362" i="35" a="1"/>
  <c r="GT362" i="35" s="1"/>
  <c r="GP362" i="35" a="1"/>
  <c r="GP362" i="35" s="1"/>
  <c r="GL362" i="35" a="1"/>
  <c r="GL362" i="35" s="1"/>
  <c r="GH362" i="35" a="1"/>
  <c r="GH362" i="35" s="1"/>
  <c r="GD362" i="35" a="1"/>
  <c r="GD362" i="35" s="1"/>
  <c r="FZ362" i="35" a="1"/>
  <c r="FZ362" i="35" s="1"/>
  <c r="AR368" i="35"/>
  <c r="DE367" i="35"/>
  <c r="GH366" i="35" a="1"/>
  <c r="GH366" i="35" s="1"/>
  <c r="FC366" i="35" a="1"/>
  <c r="FC366" i="35" s="1"/>
  <c r="CW366" i="35" a="1"/>
  <c r="CW366" i="35" s="1"/>
  <c r="BU366" i="35" a="1"/>
  <c r="BU366" i="35" s="1"/>
  <c r="AU366" i="35" a="1"/>
  <c r="AU366" i="35" s="1"/>
  <c r="GJ365" i="35" a="1"/>
  <c r="GJ365" i="35" s="1"/>
  <c r="FT365" i="35" a="1"/>
  <c r="FT365" i="35" s="1"/>
  <c r="EK365" i="35" a="1"/>
  <c r="EK365" i="35" s="1"/>
  <c r="CO365" i="35" a="1"/>
  <c r="CO365" i="35" s="1"/>
  <c r="CB365" i="35" a="1"/>
  <c r="CB365" i="35" s="1"/>
  <c r="BQ365" i="35" a="1"/>
  <c r="BQ365" i="35" s="1"/>
  <c r="BG365" i="35" a="1"/>
  <c r="BG365" i="35" s="1"/>
  <c r="AK365" i="35" a="1"/>
  <c r="AK365" i="35" s="1"/>
  <c r="AA365" i="35" a="1"/>
  <c r="AA365" i="35" s="1"/>
  <c r="E365" i="35" a="1"/>
  <c r="E365" i="35" s="1"/>
  <c r="GZ364" i="35"/>
  <c r="GC364" i="35"/>
  <c r="FH364" i="35"/>
  <c r="EN364" i="35"/>
  <c r="DQ364" i="35"/>
  <c r="CV364" i="35"/>
  <c r="CB364" i="35"/>
  <c r="BE364" i="35"/>
  <c r="AJ364" i="35"/>
  <c r="P364" i="35"/>
  <c r="HO363" i="35" a="1"/>
  <c r="HO363" i="35" s="1"/>
  <c r="GJ363" i="35" a="1"/>
  <c r="GJ363" i="35" s="1"/>
  <c r="GB363" i="35" a="1"/>
  <c r="GB363" i="35" s="1"/>
  <c r="FT363" i="35" a="1"/>
  <c r="FT363" i="35" s="1"/>
  <c r="FL363" i="35" a="1"/>
  <c r="FL363" i="35" s="1"/>
  <c r="EY363" i="35" a="1"/>
  <c r="EY363" i="35" s="1"/>
  <c r="EF363" i="35" a="1"/>
  <c r="EF363" i="35" s="1"/>
  <c r="DS363" i="35" a="1"/>
  <c r="DS363" i="35" s="1"/>
  <c r="DM363" i="35" a="1"/>
  <c r="DM363" i="35" s="1"/>
  <c r="DH363" i="35" a="1"/>
  <c r="DH363" i="35" s="1"/>
  <c r="CW363" i="35" a="1"/>
  <c r="CW363" i="35" s="1"/>
  <c r="CR363" i="35" a="1"/>
  <c r="CR363" i="35" s="1"/>
  <c r="CG363" i="35" a="1"/>
  <c r="CG363" i="35" s="1"/>
  <c r="CB363" i="35" a="1"/>
  <c r="CB363" i="35" s="1"/>
  <c r="BQ363" i="35" a="1"/>
  <c r="BQ363" i="35" s="1"/>
  <c r="BL363" i="35" a="1"/>
  <c r="BL363" i="35" s="1"/>
  <c r="BA363" i="35" a="1"/>
  <c r="BA363" i="35" s="1"/>
  <c r="AV363" i="35" a="1"/>
  <c r="AV363" i="35" s="1"/>
  <c r="AK363" i="35" a="1"/>
  <c r="AK363" i="35" s="1"/>
  <c r="AF363" i="35" a="1"/>
  <c r="AF363" i="35" s="1"/>
  <c r="U363" i="35" a="1"/>
  <c r="U363" i="35" s="1"/>
  <c r="P363" i="35" a="1"/>
  <c r="P363" i="35" s="1"/>
  <c r="E363" i="35" a="1"/>
  <c r="E363" i="35" s="1"/>
  <c r="FX364" i="35"/>
  <c r="CR364" i="35"/>
  <c r="I364" i="35"/>
  <c r="DX363" i="35" a="1"/>
  <c r="DX363" i="35" s="1"/>
  <c r="DG363" i="35" a="1"/>
  <c r="DG363" i="35" s="1"/>
  <c r="CF363" i="35" a="1"/>
  <c r="CF363" i="35" s="1"/>
  <c r="BC363" i="35" a="1"/>
  <c r="BC363" i="35" s="1"/>
  <c r="AO363" i="35" a="1"/>
  <c r="AO363" i="35" s="1"/>
  <c r="HE362" i="35" a="1"/>
  <c r="HE362" i="35" s="1"/>
  <c r="GU362" i="35" a="1"/>
  <c r="GU362" i="35" s="1"/>
  <c r="FY362" i="35" a="1"/>
  <c r="FY362" i="35" s="1"/>
  <c r="FQ362" i="35" a="1"/>
  <c r="FQ362" i="35" s="1"/>
  <c r="FI362" i="35" a="1"/>
  <c r="FI362" i="35" s="1"/>
  <c r="FA362" i="35" a="1"/>
  <c r="FA362" i="35" s="1"/>
  <c r="ES362" i="35" a="1"/>
  <c r="ES362" i="35" s="1"/>
  <c r="EK362" i="35" a="1"/>
  <c r="EK362" i="35" s="1"/>
  <c r="EC362" i="35" a="1"/>
  <c r="EC362" i="35" s="1"/>
  <c r="DU362" i="35" a="1"/>
  <c r="DU362" i="35" s="1"/>
  <c r="DN362" i="35" a="1"/>
  <c r="DN362" i="35" s="1"/>
  <c r="DH362" i="35" a="1"/>
  <c r="DH362" i="35" s="1"/>
  <c r="DA362" i="35" a="1"/>
  <c r="DA362" i="35" s="1"/>
  <c r="CU362" i="35" a="1"/>
  <c r="CU362" i="35" s="1"/>
  <c r="CH362" i="35" a="1"/>
  <c r="CH362" i="35" s="1"/>
  <c r="CB362" i="35" a="1"/>
  <c r="CB362" i="35" s="1"/>
  <c r="BU362" i="35" a="1"/>
  <c r="BU362" i="35" s="1"/>
  <c r="DL365" i="35" a="1"/>
  <c r="DL365" i="35" s="1"/>
  <c r="Y365" i="35" a="1"/>
  <c r="Y365" i="35" s="1"/>
  <c r="FE364" i="35"/>
  <c r="BX364" i="35"/>
  <c r="FW363" i="35" a="1"/>
  <c r="FW363" i="35" s="1"/>
  <c r="FD363" i="35" a="1"/>
  <c r="FD363" i="35" s="1"/>
  <c r="CQ363" i="35" a="1"/>
  <c r="CQ363" i="35" s="1"/>
  <c r="BP363" i="35" a="1"/>
  <c r="BP363" i="35" s="1"/>
  <c r="AM363" i="35" a="1"/>
  <c r="AM363" i="35" s="1"/>
  <c r="Y363" i="35" a="1"/>
  <c r="Y363" i="35" s="1"/>
  <c r="HO362" i="35" a="1"/>
  <c r="HO362" i="35" s="1"/>
  <c r="GS362" i="35" a="1"/>
  <c r="GS362" i="35" s="1"/>
  <c r="GI362" i="35" a="1"/>
  <c r="GI362" i="35" s="1"/>
  <c r="DM362" i="35" a="1"/>
  <c r="DM362" i="35" s="1"/>
  <c r="DG362" i="35" a="1"/>
  <c r="DG362" i="35" s="1"/>
  <c r="CT362" i="35" a="1"/>
  <c r="CT362" i="35" s="1"/>
  <c r="CN362" i="35" a="1"/>
  <c r="CN362" i="35" s="1"/>
  <c r="CG362" i="35" a="1"/>
  <c r="CG362" i="35" s="1"/>
  <c r="CA362" i="35" a="1"/>
  <c r="CA362" i="35" s="1"/>
  <c r="BP362" i="35" a="1"/>
  <c r="BP362" i="35" s="1"/>
  <c r="BL362" i="35" a="1"/>
  <c r="BL362" i="35" s="1"/>
  <c r="BH362" i="35" a="1"/>
  <c r="BH362" i="35" s="1"/>
  <c r="BD362" i="35" a="1"/>
  <c r="BD362" i="35" s="1"/>
  <c r="AZ362" i="35" a="1"/>
  <c r="AZ362" i="35" s="1"/>
  <c r="AV362" i="35" a="1"/>
  <c r="AV362" i="35" s="1"/>
  <c r="AR362" i="35" a="1"/>
  <c r="AR362" i="35" s="1"/>
  <c r="AN362" i="35" a="1"/>
  <c r="AN362" i="35" s="1"/>
  <c r="AJ362" i="35" a="1"/>
  <c r="AJ362" i="35" s="1"/>
  <c r="AF362" i="35" a="1"/>
  <c r="AF362" i="35" s="1"/>
  <c r="AB362" i="35" a="1"/>
  <c r="AB362" i="35" s="1"/>
  <c r="X362" i="35" a="1"/>
  <c r="X362" i="35" s="1"/>
  <c r="T362" i="35" a="1"/>
  <c r="T362" i="35" s="1"/>
  <c r="P362" i="35" a="1"/>
  <c r="P362" i="35" s="1"/>
  <c r="L362" i="35" a="1"/>
  <c r="L362" i="35" s="1"/>
  <c r="H362" i="35" a="1"/>
  <c r="H362" i="35" s="1"/>
  <c r="D362" i="35" a="1"/>
  <c r="D362" i="35" s="1"/>
  <c r="GE366" i="35" a="1"/>
  <c r="GE366" i="35" s="1"/>
  <c r="CY365" i="35" a="1"/>
  <c r="CY365" i="35" s="1"/>
  <c r="O365" i="35" a="1"/>
  <c r="O365" i="35" s="1"/>
  <c r="FD364" i="35"/>
  <c r="BU364" i="35"/>
  <c r="GQ363" i="35" a="1"/>
  <c r="GQ363" i="35" s="1"/>
  <c r="FS363" i="35" a="1"/>
  <c r="FS363" i="35" s="1"/>
  <c r="CA363" i="35" a="1"/>
  <c r="CA363" i="35" s="1"/>
  <c r="AZ363" i="35" a="1"/>
  <c r="AZ363" i="35" s="1"/>
  <c r="W363" i="35" a="1"/>
  <c r="W363" i="35" s="1"/>
  <c r="I363" i="35" a="1"/>
  <c r="I363" i="35" s="1"/>
  <c r="HM362" i="35" a="1"/>
  <c r="HM362" i="35" s="1"/>
  <c r="HC362" i="35" a="1"/>
  <c r="HC362" i="35" s="1"/>
  <c r="GG362" i="35" a="1"/>
  <c r="GG362" i="35" s="1"/>
  <c r="FW362" i="35" a="1"/>
  <c r="FW362" i="35" s="1"/>
  <c r="FO362" i="35" a="1"/>
  <c r="FO362" i="35" s="1"/>
  <c r="FG362" i="35" a="1"/>
  <c r="FG362" i="35" s="1"/>
  <c r="EY362" i="35" a="1"/>
  <c r="EY362" i="35" s="1"/>
  <c r="EQ362" i="35" a="1"/>
  <c r="EQ362" i="35" s="1"/>
  <c r="EI362" i="35" a="1"/>
  <c r="EI362" i="35" s="1"/>
  <c r="EA362" i="35" a="1"/>
  <c r="EA362" i="35" s="1"/>
  <c r="DS362" i="35" a="1"/>
  <c r="DS362" i="35" s="1"/>
  <c r="DF362" i="35" a="1"/>
  <c r="DF362" i="35" s="1"/>
  <c r="CZ362" i="35" a="1"/>
  <c r="CZ362" i="35" s="1"/>
  <c r="CS362" i="35" a="1"/>
  <c r="CS362" i="35" s="1"/>
  <c r="CM362" i="35" a="1"/>
  <c r="CM362" i="35" s="1"/>
  <c r="BZ362" i="35" a="1"/>
  <c r="BZ362" i="35" s="1"/>
  <c r="BT362" i="35" a="1"/>
  <c r="BT362" i="35" s="1"/>
  <c r="EY366" i="35" a="1"/>
  <c r="EY366" i="35" s="1"/>
  <c r="GZ365" i="35" a="1"/>
  <c r="GZ365" i="35" s="1"/>
  <c r="CM365" i="35" a="1"/>
  <c r="CM365" i="35" s="1"/>
  <c r="EJ364" i="35"/>
  <c r="BD364" i="35"/>
  <c r="GM363" i="35" a="1"/>
  <c r="GM363" i="35" s="1"/>
  <c r="BK363" i="35" a="1"/>
  <c r="BK363" i="35" s="1"/>
  <c r="AJ363" i="35" a="1"/>
  <c r="AJ363" i="35" s="1"/>
  <c r="G363" i="35" a="1"/>
  <c r="G363" i="35" s="1"/>
  <c r="HA362" i="35" a="1"/>
  <c r="HA362" i="35" s="1"/>
  <c r="GQ362" i="35" a="1"/>
  <c r="GQ362" i="35" s="1"/>
  <c r="FV362" i="35" a="1"/>
  <c r="FV362" i="35" s="1"/>
  <c r="FN362" i="35" a="1"/>
  <c r="FN362" i="35" s="1"/>
  <c r="FF362" i="35" a="1"/>
  <c r="FF362" i="35" s="1"/>
  <c r="EX362" i="35" a="1"/>
  <c r="EX362" i="35" s="1"/>
  <c r="EP362" i="35" a="1"/>
  <c r="EP362" i="35" s="1"/>
  <c r="EH362" i="35" a="1"/>
  <c r="EH362" i="35" s="1"/>
  <c r="DZ362" i="35" a="1"/>
  <c r="DZ362" i="35" s="1"/>
  <c r="DR362" i="35" a="1"/>
  <c r="DR362" i="35" s="1"/>
  <c r="DL362" i="35" a="1"/>
  <c r="DL362" i="35" s="1"/>
  <c r="DE362" i="35" a="1"/>
  <c r="DE362" i="35" s="1"/>
  <c r="CY362" i="35" a="1"/>
  <c r="CY362" i="35" s="1"/>
  <c r="CL362" i="35" a="1"/>
  <c r="CL362" i="35" s="1"/>
  <c r="CF362" i="35" a="1"/>
  <c r="CF362" i="35" s="1"/>
  <c r="BY362" i="35" a="1"/>
  <c r="BY362" i="35" s="1"/>
  <c r="BS362" i="35" a="1"/>
  <c r="BS362" i="35" s="1"/>
  <c r="BO362" i="35" a="1"/>
  <c r="BO362" i="35" s="1"/>
  <c r="BK362" i="35" a="1"/>
  <c r="BK362" i="35" s="1"/>
  <c r="BG362" i="35" a="1"/>
  <c r="BG362" i="35" s="1"/>
  <c r="BC362" i="35" a="1"/>
  <c r="BC362" i="35" s="1"/>
  <c r="AY362" i="35" a="1"/>
  <c r="AY362" i="35" s="1"/>
  <c r="AU362" i="35" a="1"/>
  <c r="AU362" i="35" s="1"/>
  <c r="AQ362" i="35" a="1"/>
  <c r="AQ362" i="35" s="1"/>
  <c r="AM362" i="35" a="1"/>
  <c r="AM362" i="35" s="1"/>
  <c r="AI362" i="35" a="1"/>
  <c r="AI362" i="35" s="1"/>
  <c r="AE362" i="35" a="1"/>
  <c r="AE362" i="35" s="1"/>
  <c r="AA362" i="35" a="1"/>
  <c r="AA362" i="35" s="1"/>
  <c r="W362" i="35" a="1"/>
  <c r="W362" i="35" s="1"/>
  <c r="S362" i="35" a="1"/>
  <c r="S362" i="35" s="1"/>
  <c r="O362" i="35" a="1"/>
  <c r="O362" i="35" s="1"/>
  <c r="K362" i="35" a="1"/>
  <c r="K362" i="35" s="1"/>
  <c r="G362" i="35" a="1"/>
  <c r="G362" i="35" s="1"/>
  <c r="DW366" i="35" a="1"/>
  <c r="DW366" i="35" s="1"/>
  <c r="HP364" i="35"/>
  <c r="EG364" i="35"/>
  <c r="AZ364" i="35"/>
  <c r="GI363" i="35" a="1"/>
  <c r="GI363" i="35" s="1"/>
  <c r="FO363" i="35" a="1"/>
  <c r="FO363" i="35" s="1"/>
  <c r="EE363" i="35" a="1"/>
  <c r="EE363" i="35" s="1"/>
  <c r="DO363" i="35" a="1"/>
  <c r="DO363" i="35" s="1"/>
  <c r="DA363" i="35" a="1"/>
  <c r="DA363" i="35" s="1"/>
  <c r="AU363" i="35" a="1"/>
  <c r="AU363" i="35" s="1"/>
  <c r="T363" i="35" a="1"/>
  <c r="T363" i="35" s="1"/>
  <c r="HK362" i="35" a="1"/>
  <c r="HK362" i="35" s="1"/>
  <c r="GO362" i="35" a="1"/>
  <c r="GO362" i="35" s="1"/>
  <c r="GE362" i="35" a="1"/>
  <c r="GE362" i="35" s="1"/>
  <c r="FU362" i="35" a="1"/>
  <c r="FU362" i="35" s="1"/>
  <c r="FM362" i="35" a="1"/>
  <c r="FM362" i="35" s="1"/>
  <c r="FE362" i="35" a="1"/>
  <c r="FE362" i="35" s="1"/>
  <c r="EW362" i="35" a="1"/>
  <c r="EW362" i="35" s="1"/>
  <c r="EO362" i="35" a="1"/>
  <c r="EO362" i="35" s="1"/>
  <c r="EG362" i="35" a="1"/>
  <c r="EG362" i="35" s="1"/>
  <c r="DY362" i="35" a="1"/>
  <c r="DY362" i="35" s="1"/>
  <c r="DQ362" i="35" a="1"/>
  <c r="DQ362" i="35" s="1"/>
  <c r="DK362" i="35" a="1"/>
  <c r="DK362" i="35" s="1"/>
  <c r="CX362" i="35" a="1"/>
  <c r="CX362" i="35" s="1"/>
  <c r="CR362" i="35" a="1"/>
  <c r="CR362" i="35" s="1"/>
  <c r="CK362" i="35" a="1"/>
  <c r="CK362" i="35" s="1"/>
  <c r="CE362" i="35" a="1"/>
  <c r="CE362" i="35" s="1"/>
  <c r="GV364" i="35"/>
  <c r="DP364" i="35"/>
  <c r="AG364" i="35"/>
  <c r="FK363" i="35" a="1"/>
  <c r="FK363" i="35" s="1"/>
  <c r="EU363" i="35" a="1"/>
  <c r="EU363" i="35" s="1"/>
  <c r="CY363" i="35" a="1"/>
  <c r="CY363" i="35" s="1"/>
  <c r="CK363" i="35" a="1"/>
  <c r="CK363" i="35" s="1"/>
  <c r="AE363" i="35" a="1"/>
  <c r="AE363" i="35" s="1"/>
  <c r="D363" i="35" a="1"/>
  <c r="D363" i="35" s="1"/>
  <c r="HI362" i="35" a="1"/>
  <c r="HI362" i="35" s="1"/>
  <c r="GY362" i="35" a="1"/>
  <c r="GY362" i="35" s="1"/>
  <c r="GC362" i="35" a="1"/>
  <c r="GC362" i="35" s="1"/>
  <c r="DJ362" i="35" a="1"/>
  <c r="DJ362" i="35" s="1"/>
  <c r="DD362" i="35" a="1"/>
  <c r="DD362" i="35" s="1"/>
  <c r="CW362" i="35" a="1"/>
  <c r="CW362" i="35" s="1"/>
  <c r="CQ362" i="35" a="1"/>
  <c r="CQ362" i="35" s="1"/>
  <c r="CD362" i="35" a="1"/>
  <c r="CD362" i="35" s="1"/>
  <c r="BX362" i="35" a="1"/>
  <c r="BX362" i="35" s="1"/>
  <c r="BR362" i="35" a="1"/>
  <c r="BR362" i="35" s="1"/>
  <c r="BN362" i="35" a="1"/>
  <c r="BN362" i="35" s="1"/>
  <c r="BJ362" i="35" a="1"/>
  <c r="BJ362" i="35" s="1"/>
  <c r="BF362" i="35" a="1"/>
  <c r="BF362" i="35" s="1"/>
  <c r="BB362" i="35" a="1"/>
  <c r="BB362" i="35" s="1"/>
  <c r="AX362" i="35" a="1"/>
  <c r="AX362" i="35" s="1"/>
  <c r="AT362" i="35" a="1"/>
  <c r="AT362" i="35" s="1"/>
  <c r="AP362" i="35" a="1"/>
  <c r="AP362" i="35" s="1"/>
  <c r="AL362" i="35" a="1"/>
  <c r="AL362" i="35" s="1"/>
  <c r="AH362" i="35" a="1"/>
  <c r="AH362" i="35" s="1"/>
  <c r="AD362" i="35" a="1"/>
  <c r="AD362" i="35" s="1"/>
  <c r="Z362" i="35" a="1"/>
  <c r="Z362" i="35" s="1"/>
  <c r="V362" i="35" a="1"/>
  <c r="V362" i="35" s="1"/>
  <c r="R362" i="35" a="1"/>
  <c r="R362" i="35" s="1"/>
  <c r="N362" i="35" a="1"/>
  <c r="N362" i="35" s="1"/>
  <c r="J362" i="35" a="1"/>
  <c r="J362" i="35" s="1"/>
  <c r="F362" i="35" a="1"/>
  <c r="F362" i="35" s="1"/>
  <c r="X368" i="35"/>
  <c r="HE367" i="35"/>
  <c r="BQ366" i="35" a="1"/>
  <c r="BQ366" i="35" s="1"/>
  <c r="BE365" i="35" a="1"/>
  <c r="BE365" i="35" s="1"/>
  <c r="GS364" i="35"/>
  <c r="DL364" i="35"/>
  <c r="AF364" i="35"/>
  <c r="HC363" i="35" a="1"/>
  <c r="HC363" i="35" s="1"/>
  <c r="GE363" i="35" a="1"/>
  <c r="GE363" i="35" s="1"/>
  <c r="ER363" i="35" a="1"/>
  <c r="ER363" i="35" s="1"/>
  <c r="EB363" i="35" a="1"/>
  <c r="EB363" i="35" s="1"/>
  <c r="DL363" i="35" a="1"/>
  <c r="DL363" i="35" s="1"/>
  <c r="CI363" i="35" a="1"/>
  <c r="CI363" i="35" s="1"/>
  <c r="BU363" i="35" a="1"/>
  <c r="BU363" i="35" s="1"/>
  <c r="O363" i="35" a="1"/>
  <c r="O363" i="35" s="1"/>
  <c r="GW362" i="35" a="1"/>
  <c r="GW362" i="35" s="1"/>
  <c r="GM362" i="35" a="1"/>
  <c r="GM362" i="35" s="1"/>
  <c r="FS362" i="35" a="1"/>
  <c r="FS362" i="35" s="1"/>
  <c r="FK362" i="35" a="1"/>
  <c r="FK362" i="35" s="1"/>
  <c r="FC362" i="35" a="1"/>
  <c r="FC362" i="35" s="1"/>
  <c r="EU362" i="35" a="1"/>
  <c r="EU362" i="35" s="1"/>
  <c r="EM362" i="35" a="1"/>
  <c r="EM362" i="35" s="1"/>
  <c r="EE362" i="35" a="1"/>
  <c r="EE362" i="35" s="1"/>
  <c r="DW362" i="35" a="1"/>
  <c r="DW362" i="35" s="1"/>
  <c r="DP362" i="35" a="1"/>
  <c r="DP362" i="35" s="1"/>
  <c r="DI362" i="35" a="1"/>
  <c r="DI362" i="35" s="1"/>
  <c r="DC362" i="35" a="1"/>
  <c r="DC362" i="35" s="1"/>
  <c r="CP362" i="35" a="1"/>
  <c r="CP362" i="35" s="1"/>
  <c r="CJ362" i="35" a="1"/>
  <c r="CJ362" i="35" s="1"/>
  <c r="CC362" i="35" a="1"/>
  <c r="CC362" i="35" s="1"/>
  <c r="BW362" i="35" a="1"/>
  <c r="BW362" i="35" s="1"/>
  <c r="GA363" i="35" a="1"/>
  <c r="GA363" i="35" s="1"/>
  <c r="BE363" i="35" a="1"/>
  <c r="BE363" i="35" s="1"/>
  <c r="GK362" i="35" a="1"/>
  <c r="GK362" i="35" s="1"/>
  <c r="DV362" i="35" a="1"/>
  <c r="DV362" i="35" s="1"/>
  <c r="BV362" i="35" a="1"/>
  <c r="BV362" i="35" s="1"/>
  <c r="AO362" i="35" a="1"/>
  <c r="AO362" i="35" s="1"/>
  <c r="I362" i="35" a="1"/>
  <c r="I362" i="35" s="1"/>
  <c r="CV363" i="35" a="1"/>
  <c r="CV363" i="35" s="1"/>
  <c r="ET362" i="35" a="1"/>
  <c r="ET362" i="35" s="1"/>
  <c r="CO362" i="35" a="1"/>
  <c r="CO362" i="35" s="1"/>
  <c r="BA362" i="35" a="1"/>
  <c r="BA362" i="35" s="1"/>
  <c r="FH363" i="35" a="1"/>
  <c r="FH363" i="35" s="1"/>
  <c r="GA362" i="35" a="1"/>
  <c r="GA362" i="35" s="1"/>
  <c r="DO362" i="35" a="1"/>
  <c r="DO362" i="35" s="1"/>
  <c r="BQ362" i="35" a="1"/>
  <c r="BQ362" i="35" s="1"/>
  <c r="AK362" i="35" a="1"/>
  <c r="AK362" i="35" s="1"/>
  <c r="E362" i="35" a="1"/>
  <c r="E362" i="35" s="1"/>
  <c r="U362" i="35" a="1"/>
  <c r="U362" i="35" s="1"/>
  <c r="AU365" i="35" a="1"/>
  <c r="AU365" i="35" s="1"/>
  <c r="GB364" i="35"/>
  <c r="EQ363" i="35" a="1"/>
  <c r="EQ363" i="35" s="1"/>
  <c r="FR362" i="35" a="1"/>
  <c r="FR362" i="35" s="1"/>
  <c r="BM362" i="35" a="1"/>
  <c r="BM362" i="35" s="1"/>
  <c r="AG362" i="35" a="1"/>
  <c r="AG362" i="35" s="1"/>
  <c r="CS364" i="35"/>
  <c r="FJ362" i="35" a="1"/>
  <c r="FJ362" i="35" s="1"/>
  <c r="DB362" i="35" a="1"/>
  <c r="DB362" i="35" s="1"/>
  <c r="BI362" i="35" a="1"/>
  <c r="BI362" i="35" s="1"/>
  <c r="AC362" i="35" a="1"/>
  <c r="AC362" i="35" s="1"/>
  <c r="CW367" i="35"/>
  <c r="L364" i="35"/>
  <c r="FB362" i="35" a="1"/>
  <c r="FB362" i="35" s="1"/>
  <c r="CV362" i="35" a="1"/>
  <c r="CV362" i="35" s="1"/>
  <c r="BE362" i="35" a="1"/>
  <c r="BE362" i="35" s="1"/>
  <c r="Y362" i="35" a="1"/>
  <c r="Y362" i="35" s="1"/>
  <c r="HG362" i="35" a="1"/>
  <c r="HG362" i="35" s="1"/>
  <c r="EL362" i="35" a="1"/>
  <c r="EL362" i="35" s="1"/>
  <c r="CI362" i="35" a="1"/>
  <c r="CI362" i="35" s="1"/>
  <c r="AW362" i="35" a="1"/>
  <c r="AW362" i="35" s="1"/>
  <c r="Q362" i="35" a="1"/>
  <c r="Q362" i="35" s="1"/>
  <c r="AO366" i="35" a="1"/>
  <c r="AO366" i="35" s="1"/>
  <c r="BS363" i="35" a="1"/>
  <c r="BS363" i="35" s="1"/>
  <c r="ED362" i="35" a="1"/>
  <c r="ED362" i="35" s="1"/>
  <c r="AS362" i="35" a="1"/>
  <c r="AS362" i="35" s="1"/>
  <c r="M362" i="35" a="1"/>
  <c r="M362" i="35" s="1"/>
  <c r="HL341" i="35"/>
  <c r="HD341" i="35"/>
  <c r="GV341" i="35"/>
  <c r="GN341" i="35"/>
  <c r="GF341" i="35"/>
  <c r="FX341" i="35"/>
  <c r="FP341" i="35"/>
  <c r="FH341" i="35"/>
  <c r="EZ341" i="35"/>
  <c r="ER341" i="35"/>
  <c r="EJ341" i="35"/>
  <c r="EB341" i="35"/>
  <c r="DT341" i="35"/>
  <c r="DL341" i="35"/>
  <c r="DD341" i="35"/>
  <c r="CV341" i="35"/>
  <c r="CN341" i="35"/>
  <c r="CF341" i="35"/>
  <c r="BX341" i="35"/>
  <c r="BP341" i="35"/>
  <c r="BH341" i="35"/>
  <c r="AZ341" i="35"/>
  <c r="AR341" i="35"/>
  <c r="AJ341" i="35"/>
  <c r="AB341" i="35"/>
  <c r="T341" i="35"/>
  <c r="L341" i="35"/>
  <c r="D341" i="35"/>
  <c r="HJ341" i="35"/>
  <c r="HB341" i="35"/>
  <c r="GT341" i="35"/>
  <c r="GL341" i="35"/>
  <c r="GD341" i="35"/>
  <c r="FV341" i="35"/>
  <c r="FN341" i="35"/>
  <c r="FF341" i="35"/>
  <c r="EX341" i="35"/>
  <c r="EP341" i="35"/>
  <c r="EH341" i="35"/>
  <c r="DZ341" i="35"/>
  <c r="DR341" i="35"/>
  <c r="DJ341" i="35"/>
  <c r="DB341" i="35"/>
  <c r="CT341" i="35"/>
  <c r="CL341" i="35"/>
  <c r="CD341" i="35"/>
  <c r="BV341" i="35"/>
  <c r="BN341" i="35"/>
  <c r="BF341" i="35"/>
  <c r="AX341" i="35"/>
  <c r="AP341" i="35"/>
  <c r="AH341" i="35"/>
  <c r="Z341" i="35"/>
  <c r="R341" i="35"/>
  <c r="J341" i="35"/>
  <c r="HI341" i="35"/>
  <c r="HA341" i="35"/>
  <c r="GS341" i="35"/>
  <c r="GK341" i="35"/>
  <c r="GC341" i="35"/>
  <c r="FU341" i="35"/>
  <c r="FM341" i="35"/>
  <c r="FE341" i="35"/>
  <c r="EW341" i="35"/>
  <c r="EO341" i="35"/>
  <c r="EG341" i="35"/>
  <c r="DY341" i="35"/>
  <c r="DQ341" i="35"/>
  <c r="DI341" i="35"/>
  <c r="DA341" i="35"/>
  <c r="CS341" i="35"/>
  <c r="CK341" i="35"/>
  <c r="CC341" i="35"/>
  <c r="BU341" i="35"/>
  <c r="BM341" i="35"/>
  <c r="BE341" i="35"/>
  <c r="AW341" i="35"/>
  <c r="AO341" i="35"/>
  <c r="AG341" i="35"/>
  <c r="Y341" i="35"/>
  <c r="Q341" i="35"/>
  <c r="I341" i="35"/>
  <c r="HO340" i="35" a="1"/>
  <c r="HO340" i="35" s="1"/>
  <c r="HK340" i="35" a="1"/>
  <c r="HK340" i="35" s="1"/>
  <c r="HG340" i="35" a="1"/>
  <c r="HG340" i="35" s="1"/>
  <c r="HC340" i="35" a="1"/>
  <c r="HC340" i="35" s="1"/>
  <c r="GY340" i="35" a="1"/>
  <c r="GY340" i="35" s="1"/>
  <c r="GU340" i="35" a="1"/>
  <c r="GU340" i="35" s="1"/>
  <c r="HO341" i="35"/>
  <c r="HC341" i="35"/>
  <c r="GP341" i="35"/>
  <c r="GB341" i="35"/>
  <c r="FQ341" i="35"/>
  <c r="FC341" i="35"/>
  <c r="EQ341" i="35"/>
  <c r="ED341" i="35"/>
  <c r="DP341" i="35"/>
  <c r="DE341" i="35"/>
  <c r="CQ341" i="35"/>
  <c r="CE341" i="35"/>
  <c r="BR341" i="35"/>
  <c r="BD341" i="35"/>
  <c r="AS341" i="35"/>
  <c r="AE341" i="35"/>
  <c r="S341" i="35"/>
  <c r="F341" i="35"/>
  <c r="HE340" i="35" a="1"/>
  <c r="HE340" i="35" s="1"/>
  <c r="GX340" i="35" a="1"/>
  <c r="GX340" i="35" s="1"/>
  <c r="GR340" i="35" a="1"/>
  <c r="GR340" i="35" s="1"/>
  <c r="GB340" i="35" a="1"/>
  <c r="GB340" i="35" s="1"/>
  <c r="FL340" i="35" a="1"/>
  <c r="FL340" i="35" s="1"/>
  <c r="EV340" i="35" a="1"/>
  <c r="EV340" i="35" s="1"/>
  <c r="EF340" i="35" a="1"/>
  <c r="EF340" i="35" s="1"/>
  <c r="DP340" i="35" a="1"/>
  <c r="DP340" i="35" s="1"/>
  <c r="CZ340" i="35" a="1"/>
  <c r="CZ340" i="35" s="1"/>
  <c r="CJ340" i="35" a="1"/>
  <c r="CJ340" i="35" s="1"/>
  <c r="BT340" i="35" a="1"/>
  <c r="BT340" i="35" s="1"/>
  <c r="BD340" i="35" a="1"/>
  <c r="BD340" i="35" s="1"/>
  <c r="AN340" i="35" a="1"/>
  <c r="AN340" i="35" s="1"/>
  <c r="X340" i="35" a="1"/>
  <c r="X340" i="35" s="1"/>
  <c r="HN341" i="35"/>
  <c r="GZ341" i="35"/>
  <c r="GO341" i="35"/>
  <c r="GA341" i="35"/>
  <c r="FO341" i="35"/>
  <c r="FB341" i="35"/>
  <c r="EN341" i="35"/>
  <c r="EC341" i="35"/>
  <c r="DO341" i="35"/>
  <c r="DC341" i="35"/>
  <c r="CP341" i="35"/>
  <c r="CB341" i="35"/>
  <c r="BQ341" i="35"/>
  <c r="BC341" i="35"/>
  <c r="AQ341" i="35"/>
  <c r="AD341" i="35"/>
  <c r="P341" i="35"/>
  <c r="E341" i="35"/>
  <c r="HJ340" i="35" a="1"/>
  <c r="HJ340" i="35" s="1"/>
  <c r="HD340" i="35" a="1"/>
  <c r="HD340" i="35" s="1"/>
  <c r="GQ340" i="35" a="1"/>
  <c r="GQ340" i="35" s="1"/>
  <c r="GL340" i="35" a="1"/>
  <c r="GL340" i="35" s="1"/>
  <c r="GG340" i="35" a="1"/>
  <c r="GG340" i="35" s="1"/>
  <c r="GA340" i="35" a="1"/>
  <c r="GA340" i="35" s="1"/>
  <c r="FV340" i="35" a="1"/>
  <c r="FV340" i="35" s="1"/>
  <c r="FQ340" i="35" a="1"/>
  <c r="FQ340" i="35" s="1"/>
  <c r="FK340" i="35" a="1"/>
  <c r="FK340" i="35" s="1"/>
  <c r="FF340" i="35" a="1"/>
  <c r="FF340" i="35" s="1"/>
  <c r="FA340" i="35" a="1"/>
  <c r="FA340" i="35" s="1"/>
  <c r="EU340" i="35" a="1"/>
  <c r="EU340" i="35" s="1"/>
  <c r="EP340" i="35" a="1"/>
  <c r="EP340" i="35" s="1"/>
  <c r="EK340" i="35" a="1"/>
  <c r="EK340" i="35" s="1"/>
  <c r="EE340" i="35" a="1"/>
  <c r="EE340" i="35" s="1"/>
  <c r="DZ340" i="35" a="1"/>
  <c r="DZ340" i="35" s="1"/>
  <c r="DU340" i="35" a="1"/>
  <c r="DU340" i="35" s="1"/>
  <c r="DO340" i="35" a="1"/>
  <c r="DO340" i="35" s="1"/>
  <c r="DJ340" i="35" a="1"/>
  <c r="DJ340" i="35" s="1"/>
  <c r="DE340" i="35" a="1"/>
  <c r="DE340" i="35" s="1"/>
  <c r="CY340" i="35" a="1"/>
  <c r="CY340" i="35" s="1"/>
  <c r="CT340" i="35" a="1"/>
  <c r="CT340" i="35" s="1"/>
  <c r="CO340" i="35" a="1"/>
  <c r="CO340" i="35" s="1"/>
  <c r="CI340" i="35" a="1"/>
  <c r="CI340" i="35" s="1"/>
  <c r="CD340" i="35" a="1"/>
  <c r="CD340" i="35" s="1"/>
  <c r="BY340" i="35" a="1"/>
  <c r="BY340" i="35" s="1"/>
  <c r="BS340" i="35" a="1"/>
  <c r="BS340" i="35" s="1"/>
  <c r="BN340" i="35" a="1"/>
  <c r="BN340" i="35" s="1"/>
  <c r="BI340" i="35" a="1"/>
  <c r="BI340" i="35" s="1"/>
  <c r="BC340" i="35" a="1"/>
  <c r="BC340" i="35" s="1"/>
  <c r="AX340" i="35" a="1"/>
  <c r="AX340" i="35" s="1"/>
  <c r="AS340" i="35" a="1"/>
  <c r="AS340" i="35" s="1"/>
  <c r="AM340" i="35" a="1"/>
  <c r="AM340" i="35" s="1"/>
  <c r="AH340" i="35" a="1"/>
  <c r="AH340" i="35" s="1"/>
  <c r="AC340" i="35" a="1"/>
  <c r="AC340" i="35" s="1"/>
  <c r="W340" i="35" a="1"/>
  <c r="W340" i="35" s="1"/>
  <c r="R340" i="35" a="1"/>
  <c r="R340" i="35" s="1"/>
  <c r="M340" i="35" a="1"/>
  <c r="M340" i="35" s="1"/>
  <c r="H340" i="35" a="1"/>
  <c r="H340" i="35" s="1"/>
  <c r="D340" i="35" a="1"/>
  <c r="D340" i="35" s="1"/>
  <c r="HM341" i="35"/>
  <c r="GY341" i="35"/>
  <c r="GM341" i="35"/>
  <c r="FZ341" i="35"/>
  <c r="FL341" i="35"/>
  <c r="FA341" i="35"/>
  <c r="EM341" i="35"/>
  <c r="EA341" i="35"/>
  <c r="DN341" i="35"/>
  <c r="CZ341" i="35"/>
  <c r="CO341" i="35"/>
  <c r="CA341" i="35"/>
  <c r="BO341" i="35"/>
  <c r="BB341" i="35"/>
  <c r="AN341" i="35"/>
  <c r="AC341" i="35"/>
  <c r="O341" i="35"/>
  <c r="HP340" i="35" a="1"/>
  <c r="HP340" i="35" s="1"/>
  <c r="GW340" i="35" a="1"/>
  <c r="GW340" i="35" s="1"/>
  <c r="GF340" i="35" a="1"/>
  <c r="GF340" i="35" s="1"/>
  <c r="FP340" i="35" a="1"/>
  <c r="FP340" i="35" s="1"/>
  <c r="EZ340" i="35" a="1"/>
  <c r="EZ340" i="35" s="1"/>
  <c r="EJ340" i="35" a="1"/>
  <c r="EJ340" i="35" s="1"/>
  <c r="DT340" i="35" a="1"/>
  <c r="DT340" i="35" s="1"/>
  <c r="DD340" i="35" a="1"/>
  <c r="DD340" i="35" s="1"/>
  <c r="CN340" i="35" a="1"/>
  <c r="CN340" i="35" s="1"/>
  <c r="BX340" i="35" a="1"/>
  <c r="BX340" i="35" s="1"/>
  <c r="BH340" i="35" a="1"/>
  <c r="BH340" i="35" s="1"/>
  <c r="AR340" i="35" a="1"/>
  <c r="AR340" i="35" s="1"/>
  <c r="AB340" i="35" a="1"/>
  <c r="AB340" i="35" s="1"/>
  <c r="L340" i="35" a="1"/>
  <c r="L340" i="35" s="1"/>
  <c r="HK341" i="35"/>
  <c r="GX341" i="35"/>
  <c r="GJ341" i="35"/>
  <c r="FY341" i="35"/>
  <c r="FK341" i="35"/>
  <c r="EY341" i="35"/>
  <c r="EL341" i="35"/>
  <c r="DX341" i="35"/>
  <c r="DM341" i="35"/>
  <c r="CY341" i="35"/>
  <c r="CM341" i="35"/>
  <c r="BZ341" i="35"/>
  <c r="BL341" i="35"/>
  <c r="BA341" i="35"/>
  <c r="AM341" i="35"/>
  <c r="AA341" i="35"/>
  <c r="N341" i="35"/>
  <c r="HI340" i="35" a="1"/>
  <c r="HI340" i="35" s="1"/>
  <c r="HB340" i="35" a="1"/>
  <c r="HB340" i="35" s="1"/>
  <c r="GV340" i="35" a="1"/>
  <c r="GV340" i="35" s="1"/>
  <c r="GP340" i="35" a="1"/>
  <c r="GP340" i="35" s="1"/>
  <c r="GK340" i="35" a="1"/>
  <c r="GK340" i="35" s="1"/>
  <c r="GE340" i="35" a="1"/>
  <c r="GE340" i="35" s="1"/>
  <c r="FZ340" i="35" a="1"/>
  <c r="FZ340" i="35" s="1"/>
  <c r="FU340" i="35" a="1"/>
  <c r="FU340" i="35" s="1"/>
  <c r="FO340" i="35" a="1"/>
  <c r="FO340" i="35" s="1"/>
  <c r="FJ340" i="35" a="1"/>
  <c r="FJ340" i="35" s="1"/>
  <c r="FE340" i="35" a="1"/>
  <c r="FE340" i="35" s="1"/>
  <c r="EY340" i="35" a="1"/>
  <c r="EY340" i="35" s="1"/>
  <c r="ET340" i="35" a="1"/>
  <c r="ET340" i="35" s="1"/>
  <c r="EO340" i="35" a="1"/>
  <c r="EO340" i="35" s="1"/>
  <c r="EI340" i="35" a="1"/>
  <c r="EI340" i="35" s="1"/>
  <c r="ED340" i="35" a="1"/>
  <c r="ED340" i="35" s="1"/>
  <c r="DY340" i="35" a="1"/>
  <c r="DY340" i="35" s="1"/>
  <c r="DS340" i="35" a="1"/>
  <c r="DS340" i="35" s="1"/>
  <c r="DN340" i="35" a="1"/>
  <c r="DN340" i="35" s="1"/>
  <c r="DI340" i="35" a="1"/>
  <c r="DI340" i="35" s="1"/>
  <c r="DC340" i="35" a="1"/>
  <c r="DC340" i="35" s="1"/>
  <c r="CX340" i="35" a="1"/>
  <c r="CX340" i="35" s="1"/>
  <c r="CS340" i="35" a="1"/>
  <c r="CS340" i="35" s="1"/>
  <c r="CM340" i="35" a="1"/>
  <c r="CM340" i="35" s="1"/>
  <c r="CH340" i="35" a="1"/>
  <c r="CH340" i="35" s="1"/>
  <c r="CC340" i="35" a="1"/>
  <c r="CC340" i="35" s="1"/>
  <c r="BW340" i="35" a="1"/>
  <c r="BW340" i="35" s="1"/>
  <c r="BR340" i="35" a="1"/>
  <c r="BR340" i="35" s="1"/>
  <c r="BM340" i="35" a="1"/>
  <c r="BM340" i="35" s="1"/>
  <c r="BG340" i="35" a="1"/>
  <c r="BG340" i="35" s="1"/>
  <c r="BB340" i="35" a="1"/>
  <c r="BB340" i="35" s="1"/>
  <c r="AW340" i="35" a="1"/>
  <c r="AW340" i="35" s="1"/>
  <c r="AQ340" i="35" a="1"/>
  <c r="AQ340" i="35" s="1"/>
  <c r="AL340" i="35" a="1"/>
  <c r="AL340" i="35" s="1"/>
  <c r="AG340" i="35" a="1"/>
  <c r="AG340" i="35" s="1"/>
  <c r="AA340" i="35" a="1"/>
  <c r="AA340" i="35" s="1"/>
  <c r="V340" i="35" a="1"/>
  <c r="V340" i="35" s="1"/>
  <c r="Q340" i="35" a="1"/>
  <c r="Q340" i="35" s="1"/>
  <c r="K340" i="35" a="1"/>
  <c r="K340" i="35" s="1"/>
  <c r="G340" i="35" a="1"/>
  <c r="G340" i="35" s="1"/>
  <c r="HH341" i="35"/>
  <c r="GW341" i="35"/>
  <c r="GI341" i="35"/>
  <c r="FW341" i="35"/>
  <c r="FJ341" i="35"/>
  <c r="EV341" i="35"/>
  <c r="EK341" i="35"/>
  <c r="DW341" i="35"/>
  <c r="DK341" i="35"/>
  <c r="CX341" i="35"/>
  <c r="CJ341" i="35"/>
  <c r="BY341" i="35"/>
  <c r="HF341" i="35"/>
  <c r="GR341" i="35"/>
  <c r="GG341" i="35"/>
  <c r="FS341" i="35"/>
  <c r="FG341" i="35"/>
  <c r="ET341" i="35"/>
  <c r="EF341" i="35"/>
  <c r="DU341" i="35"/>
  <c r="DG341" i="35"/>
  <c r="CU341" i="35"/>
  <c r="CH341" i="35"/>
  <c r="BT341" i="35"/>
  <c r="BI341" i="35"/>
  <c r="AU341" i="35"/>
  <c r="AI341" i="35"/>
  <c r="V341" i="35"/>
  <c r="H341" i="35"/>
  <c r="HM340" i="35" a="1"/>
  <c r="HM340" i="35" s="1"/>
  <c r="HF340" i="35" a="1"/>
  <c r="HF340" i="35" s="1"/>
  <c r="GZ340" i="35" a="1"/>
  <c r="GZ340" i="35" s="1"/>
  <c r="GN340" i="35" a="1"/>
  <c r="GN340" i="35" s="1"/>
  <c r="FX340" i="35" a="1"/>
  <c r="FX340" i="35" s="1"/>
  <c r="FH340" i="35" a="1"/>
  <c r="FH340" i="35" s="1"/>
  <c r="ER340" i="35" a="1"/>
  <c r="ER340" i="35" s="1"/>
  <c r="EB340" i="35" a="1"/>
  <c r="EB340" i="35" s="1"/>
  <c r="DL340" i="35" a="1"/>
  <c r="DL340" i="35" s="1"/>
  <c r="CV340" i="35" a="1"/>
  <c r="CV340" i="35" s="1"/>
  <c r="CF340" i="35" a="1"/>
  <c r="CF340" i="35" s="1"/>
  <c r="BP340" i="35" a="1"/>
  <c r="BP340" i="35" s="1"/>
  <c r="AZ340" i="35" a="1"/>
  <c r="AZ340" i="35" s="1"/>
  <c r="AJ340" i="35" a="1"/>
  <c r="AJ340" i="35" s="1"/>
  <c r="T340" i="35" a="1"/>
  <c r="T340" i="35" s="1"/>
  <c r="HG341" i="35"/>
  <c r="FI341" i="35"/>
  <c r="DH341" i="35"/>
  <c r="BK341" i="35"/>
  <c r="AF341" i="35"/>
  <c r="HA340" i="35" a="1"/>
  <c r="HA340" i="35" s="1"/>
  <c r="GJ340" i="35" a="1"/>
  <c r="GJ340" i="35" s="1"/>
  <c r="FW340" i="35" a="1"/>
  <c r="FW340" i="35" s="1"/>
  <c r="FI340" i="35" a="1"/>
  <c r="FI340" i="35" s="1"/>
  <c r="EG340" i="35" a="1"/>
  <c r="EG340" i="35" s="1"/>
  <c r="DR340" i="35" a="1"/>
  <c r="DR340" i="35" s="1"/>
  <c r="CP340" i="35" a="1"/>
  <c r="CP340" i="35" s="1"/>
  <c r="CA340" i="35" a="1"/>
  <c r="CA340" i="35" s="1"/>
  <c r="BL340" i="35" a="1"/>
  <c r="BL340" i="35" s="1"/>
  <c r="AY340" i="35" a="1"/>
  <c r="AY340" i="35" s="1"/>
  <c r="AK340" i="35" a="1"/>
  <c r="AK340" i="35" s="1"/>
  <c r="I340" i="35" a="1"/>
  <c r="I340" i="35" s="1"/>
  <c r="HP339" i="35" a="1"/>
  <c r="HP339" i="35" s="1"/>
  <c r="HJ339" i="35" a="1"/>
  <c r="HJ339" i="35" s="1"/>
  <c r="GW339" i="35" a="1"/>
  <c r="GW339" i="35" s="1"/>
  <c r="GQ339" i="35" a="1"/>
  <c r="GQ339" i="35" s="1"/>
  <c r="GJ339" i="35" a="1"/>
  <c r="GJ339" i="35" s="1"/>
  <c r="GD339" i="35" a="1"/>
  <c r="GD339" i="35" s="1"/>
  <c r="FQ339" i="35" a="1"/>
  <c r="FQ339" i="35" s="1"/>
  <c r="FK339" i="35" a="1"/>
  <c r="FK339" i="35" s="1"/>
  <c r="FD339" i="35" a="1"/>
  <c r="FD339" i="35" s="1"/>
  <c r="EX339" i="35" a="1"/>
  <c r="EX339" i="35" s="1"/>
  <c r="HO338" i="35"/>
  <c r="HG338" i="35"/>
  <c r="GY338" i="35"/>
  <c r="GQ338" i="35"/>
  <c r="GI338" i="35"/>
  <c r="GA338" i="35"/>
  <c r="FS338" i="35"/>
  <c r="FK338" i="35"/>
  <c r="FC338" i="35"/>
  <c r="EU338" i="35"/>
  <c r="EM338" i="35"/>
  <c r="EE338" i="35"/>
  <c r="DW338" i="35"/>
  <c r="DO338" i="35"/>
  <c r="DG338" i="35"/>
  <c r="CY338" i="35"/>
  <c r="HE341" i="35"/>
  <c r="FD341" i="35"/>
  <c r="DF341" i="35"/>
  <c r="BJ341" i="35"/>
  <c r="X341" i="35"/>
  <c r="HN340" i="35" a="1"/>
  <c r="HN340" i="35" s="1"/>
  <c r="GI340" i="35" a="1"/>
  <c r="GI340" i="35" s="1"/>
  <c r="FT340" i="35" a="1"/>
  <c r="FT340" i="35" s="1"/>
  <c r="FG340" i="35" a="1"/>
  <c r="FG340" i="35" s="1"/>
  <c r="ES340" i="35" a="1"/>
  <c r="ES340" i="35" s="1"/>
  <c r="DQ340" i="35" a="1"/>
  <c r="DQ340" i="35" s="1"/>
  <c r="DB340" i="35" a="1"/>
  <c r="DB340" i="35" s="1"/>
  <c r="BZ340" i="35" a="1"/>
  <c r="BZ340" i="35" s="1"/>
  <c r="BK340" i="35" a="1"/>
  <c r="BK340" i="35" s="1"/>
  <c r="AV340" i="35" a="1"/>
  <c r="AV340" i="35" s="1"/>
  <c r="AI340" i="35" a="1"/>
  <c r="AI340" i="35" s="1"/>
  <c r="U340" i="35" a="1"/>
  <c r="U340" i="35" s="1"/>
  <c r="HI339" i="35" a="1"/>
  <c r="HI339" i="35" s="1"/>
  <c r="HC339" i="35" a="1"/>
  <c r="HC339" i="35" s="1"/>
  <c r="GV339" i="35" a="1"/>
  <c r="GV339" i="35" s="1"/>
  <c r="GP339" i="35" a="1"/>
  <c r="GP339" i="35" s="1"/>
  <c r="GC339" i="35" a="1"/>
  <c r="GC339" i="35" s="1"/>
  <c r="FW339" i="35" a="1"/>
  <c r="FW339" i="35" s="1"/>
  <c r="FP339" i="35" a="1"/>
  <c r="FP339" i="35" s="1"/>
  <c r="FJ339" i="35" a="1"/>
  <c r="FJ339" i="35" s="1"/>
  <c r="EW339" i="35" a="1"/>
  <c r="EW339" i="35" s="1"/>
  <c r="EQ339" i="35" a="1"/>
  <c r="EQ339" i="35" s="1"/>
  <c r="EL339" i="35" a="1"/>
  <c r="EL339" i="35" s="1"/>
  <c r="EH339" i="35" a="1"/>
  <c r="EH339" i="35" s="1"/>
  <c r="ED339" i="35" a="1"/>
  <c r="ED339" i="35" s="1"/>
  <c r="DZ339" i="35" a="1"/>
  <c r="DZ339" i="35" s="1"/>
  <c r="DV339" i="35" a="1"/>
  <c r="DV339" i="35" s="1"/>
  <c r="DR339" i="35" a="1"/>
  <c r="DR339" i="35" s="1"/>
  <c r="DN339" i="35" a="1"/>
  <c r="DN339" i="35" s="1"/>
  <c r="DJ339" i="35" a="1"/>
  <c r="DJ339" i="35" s="1"/>
  <c r="DF339" i="35" a="1"/>
  <c r="DF339" i="35" s="1"/>
  <c r="DB339" i="35" a="1"/>
  <c r="DB339" i="35" s="1"/>
  <c r="CX339" i="35" a="1"/>
  <c r="CX339" i="35" s="1"/>
  <c r="CT339" i="35" a="1"/>
  <c r="CT339" i="35" s="1"/>
  <c r="CP339" i="35" a="1"/>
  <c r="CP339" i="35" s="1"/>
  <c r="CL339" i="35" a="1"/>
  <c r="CL339" i="35" s="1"/>
  <c r="CH339" i="35" a="1"/>
  <c r="CH339" i="35" s="1"/>
  <c r="CD339" i="35" a="1"/>
  <c r="CD339" i="35" s="1"/>
  <c r="BZ339" i="35" a="1"/>
  <c r="BZ339" i="35" s="1"/>
  <c r="BV339" i="35" a="1"/>
  <c r="BV339" i="35" s="1"/>
  <c r="BR339" i="35" a="1"/>
  <c r="BR339" i="35" s="1"/>
  <c r="BN339" i="35" a="1"/>
  <c r="BN339" i="35" s="1"/>
  <c r="BJ339" i="35" a="1"/>
  <c r="BJ339" i="35" s="1"/>
  <c r="BF339" i="35" a="1"/>
  <c r="BF339" i="35" s="1"/>
  <c r="BB339" i="35" a="1"/>
  <c r="BB339" i="35" s="1"/>
  <c r="AX339" i="35" a="1"/>
  <c r="AX339" i="35" s="1"/>
  <c r="AT339" i="35" a="1"/>
  <c r="AT339" i="35" s="1"/>
  <c r="AP339" i="35" a="1"/>
  <c r="AP339" i="35" s="1"/>
  <c r="AL339" i="35" a="1"/>
  <c r="AL339" i="35" s="1"/>
  <c r="AH339" i="35" a="1"/>
  <c r="AH339" i="35" s="1"/>
  <c r="AD339" i="35" a="1"/>
  <c r="AD339" i="35" s="1"/>
  <c r="Z339" i="35" a="1"/>
  <c r="Z339" i="35" s="1"/>
  <c r="V339" i="35" a="1"/>
  <c r="V339" i="35" s="1"/>
  <c r="R339" i="35" a="1"/>
  <c r="R339" i="35" s="1"/>
  <c r="N339" i="35" a="1"/>
  <c r="N339" i="35" s="1"/>
  <c r="J339" i="35" a="1"/>
  <c r="J339" i="35" s="1"/>
  <c r="F339" i="35" a="1"/>
  <c r="F339" i="35" s="1"/>
  <c r="HN338" i="35"/>
  <c r="HF338" i="35"/>
  <c r="GX338" i="35"/>
  <c r="GP338" i="35"/>
  <c r="GU341" i="35"/>
  <c r="EU341" i="35"/>
  <c r="CW341" i="35"/>
  <c r="BG341" i="35"/>
  <c r="W341" i="35"/>
  <c r="GH340" i="35" a="1"/>
  <c r="GH340" i="35" s="1"/>
  <c r="FS340" i="35" a="1"/>
  <c r="FS340" i="35" s="1"/>
  <c r="FD340" i="35" a="1"/>
  <c r="FD340" i="35" s="1"/>
  <c r="EQ340" i="35" a="1"/>
  <c r="EQ340" i="35" s="1"/>
  <c r="EC340" i="35" a="1"/>
  <c r="EC340" i="35" s="1"/>
  <c r="DA340" i="35" a="1"/>
  <c r="DA340" i="35" s="1"/>
  <c r="CL340" i="35" a="1"/>
  <c r="CL340" i="35" s="1"/>
  <c r="BJ340" i="35" a="1"/>
  <c r="BJ340" i="35" s="1"/>
  <c r="AU340" i="35" a="1"/>
  <c r="AU340" i="35" s="1"/>
  <c r="AF340" i="35" a="1"/>
  <c r="AF340" i="35" s="1"/>
  <c r="S340" i="35" a="1"/>
  <c r="S340" i="35" s="1"/>
  <c r="F340" i="35" a="1"/>
  <c r="F340" i="35" s="1"/>
  <c r="HO339" i="35" a="1"/>
  <c r="HO339" i="35" s="1"/>
  <c r="HH339" i="35" a="1"/>
  <c r="HH339" i="35" s="1"/>
  <c r="HB339" i="35" a="1"/>
  <c r="HB339" i="35" s="1"/>
  <c r="GO339" i="35" a="1"/>
  <c r="GO339" i="35" s="1"/>
  <c r="GI339" i="35" a="1"/>
  <c r="GI339" i="35" s="1"/>
  <c r="GB339" i="35" a="1"/>
  <c r="GB339" i="35" s="1"/>
  <c r="FV339" i="35" a="1"/>
  <c r="FV339" i="35" s="1"/>
  <c r="FI339" i="35" a="1"/>
  <c r="FI339" i="35" s="1"/>
  <c r="FC339" i="35" a="1"/>
  <c r="FC339" i="35" s="1"/>
  <c r="EV339" i="35" a="1"/>
  <c r="EV339" i="35" s="1"/>
  <c r="EP339" i="35" a="1"/>
  <c r="EP339" i="35" s="1"/>
  <c r="HM338" i="35"/>
  <c r="HE338" i="35"/>
  <c r="GW338" i="35"/>
  <c r="GO338" i="35"/>
  <c r="GG338" i="35"/>
  <c r="FY338" i="35"/>
  <c r="FQ338" i="35"/>
  <c r="FI338" i="35"/>
  <c r="FA338" i="35"/>
  <c r="ES338" i="35"/>
  <c r="EK338" i="35"/>
  <c r="EC338" i="35"/>
  <c r="DU338" i="35"/>
  <c r="DM338" i="35"/>
  <c r="DE338" i="35"/>
  <c r="CW338" i="35"/>
  <c r="CO338" i="35"/>
  <c r="GQ341" i="35"/>
  <c r="ES341" i="35"/>
  <c r="CR341" i="35"/>
  <c r="AY341" i="35"/>
  <c r="U341" i="35"/>
  <c r="HL340" i="35" a="1"/>
  <c r="HL340" i="35" s="1"/>
  <c r="GT340" i="35" a="1"/>
  <c r="GT340" i="35" s="1"/>
  <c r="FR340" i="35" a="1"/>
  <c r="FR340" i="35" s="1"/>
  <c r="FC340" i="35" a="1"/>
  <c r="FC340" i="35" s="1"/>
  <c r="EN340" i="35" a="1"/>
  <c r="EN340" i="35" s="1"/>
  <c r="EA340" i="35" a="1"/>
  <c r="EA340" i="35" s="1"/>
  <c r="DM340" i="35" a="1"/>
  <c r="DM340" i="35" s="1"/>
  <c r="CK340" i="35" a="1"/>
  <c r="CK340" i="35" s="1"/>
  <c r="BV340" i="35" a="1"/>
  <c r="BV340" i="35" s="1"/>
  <c r="AT340" i="35" a="1"/>
  <c r="AT340" i="35" s="1"/>
  <c r="AE340" i="35" a="1"/>
  <c r="AE340" i="35" s="1"/>
  <c r="P340" i="35" a="1"/>
  <c r="P340" i="35" s="1"/>
  <c r="E340" i="35" a="1"/>
  <c r="E340" i="35" s="1"/>
  <c r="HN339" i="35" a="1"/>
  <c r="HN339" i="35" s="1"/>
  <c r="HA339" i="35" a="1"/>
  <c r="HA339" i="35" s="1"/>
  <c r="GU339" i="35" a="1"/>
  <c r="GU339" i="35" s="1"/>
  <c r="GN339" i="35" a="1"/>
  <c r="GN339" i="35" s="1"/>
  <c r="GH339" i="35" a="1"/>
  <c r="GH339" i="35" s="1"/>
  <c r="FU339" i="35" a="1"/>
  <c r="FU339" i="35" s="1"/>
  <c r="FO339" i="35" a="1"/>
  <c r="FO339" i="35" s="1"/>
  <c r="FH339" i="35" a="1"/>
  <c r="FH339" i="35" s="1"/>
  <c r="FB339" i="35" a="1"/>
  <c r="FB339" i="35" s="1"/>
  <c r="EO339" i="35" a="1"/>
  <c r="EO339" i="35" s="1"/>
  <c r="EK339" i="35" a="1"/>
  <c r="EK339" i="35" s="1"/>
  <c r="EG339" i="35" a="1"/>
  <c r="EG339" i="35" s="1"/>
  <c r="EC339" i="35" a="1"/>
  <c r="EC339" i="35" s="1"/>
  <c r="DY339" i="35" a="1"/>
  <c r="DY339" i="35" s="1"/>
  <c r="DU339" i="35" a="1"/>
  <c r="DU339" i="35" s="1"/>
  <c r="DQ339" i="35" a="1"/>
  <c r="DQ339" i="35" s="1"/>
  <c r="DM339" i="35" a="1"/>
  <c r="DM339" i="35" s="1"/>
  <c r="DI339" i="35" a="1"/>
  <c r="DI339" i="35" s="1"/>
  <c r="DE339" i="35" a="1"/>
  <c r="DE339" i="35" s="1"/>
  <c r="DA339" i="35" a="1"/>
  <c r="DA339" i="35" s="1"/>
  <c r="CW339" i="35" a="1"/>
  <c r="CW339" i="35" s="1"/>
  <c r="CS339" i="35" a="1"/>
  <c r="CS339" i="35" s="1"/>
  <c r="CO339" i="35" a="1"/>
  <c r="CO339" i="35" s="1"/>
  <c r="CK339" i="35" a="1"/>
  <c r="CK339" i="35" s="1"/>
  <c r="CG339" i="35" a="1"/>
  <c r="CG339" i="35" s="1"/>
  <c r="CC339" i="35" a="1"/>
  <c r="CC339" i="35" s="1"/>
  <c r="BY339" i="35" a="1"/>
  <c r="BY339" i="35" s="1"/>
  <c r="BU339" i="35" a="1"/>
  <c r="BU339" i="35" s="1"/>
  <c r="BQ339" i="35" a="1"/>
  <c r="BQ339" i="35" s="1"/>
  <c r="BM339" i="35" a="1"/>
  <c r="BM339" i="35" s="1"/>
  <c r="BI339" i="35" a="1"/>
  <c r="BI339" i="35" s="1"/>
  <c r="BE339" i="35" a="1"/>
  <c r="BE339" i="35" s="1"/>
  <c r="BA339" i="35" a="1"/>
  <c r="BA339" i="35" s="1"/>
  <c r="AW339" i="35" a="1"/>
  <c r="AW339" i="35" s="1"/>
  <c r="AS339" i="35" a="1"/>
  <c r="AS339" i="35" s="1"/>
  <c r="AO339" i="35" a="1"/>
  <c r="AO339" i="35" s="1"/>
  <c r="AK339" i="35" a="1"/>
  <c r="AK339" i="35" s="1"/>
  <c r="AG339" i="35" a="1"/>
  <c r="AG339" i="35" s="1"/>
  <c r="AC339" i="35" a="1"/>
  <c r="AC339" i="35" s="1"/>
  <c r="Y339" i="35" a="1"/>
  <c r="Y339" i="35" s="1"/>
  <c r="U339" i="35" a="1"/>
  <c r="U339" i="35" s="1"/>
  <c r="Q339" i="35" a="1"/>
  <c r="Q339" i="35" s="1"/>
  <c r="M339" i="35" a="1"/>
  <c r="M339" i="35" s="1"/>
  <c r="I339" i="35" a="1"/>
  <c r="I339" i="35" s="1"/>
  <c r="E339" i="35" a="1"/>
  <c r="E339" i="35" s="1"/>
  <c r="HL338" i="35"/>
  <c r="HD338" i="35"/>
  <c r="GV338" i="35"/>
  <c r="FT341" i="35"/>
  <c r="DV341" i="35"/>
  <c r="BW341" i="35"/>
  <c r="AL341" i="35"/>
  <c r="G341" i="35"/>
  <c r="GO340" i="35" a="1"/>
  <c r="GO340" i="35" s="1"/>
  <c r="FM340" i="35" a="1"/>
  <c r="FM340" i="35" s="1"/>
  <c r="EX340" i="35" a="1"/>
  <c r="EX340" i="35" s="1"/>
  <c r="DV340" i="35" a="1"/>
  <c r="DV340" i="35" s="1"/>
  <c r="DG340" i="35" a="1"/>
  <c r="DG340" i="35" s="1"/>
  <c r="CR340" i="35" a="1"/>
  <c r="CR340" i="35" s="1"/>
  <c r="CE340" i="35" a="1"/>
  <c r="CE340" i="35" s="1"/>
  <c r="BQ340" i="35" a="1"/>
  <c r="BQ340" i="35" s="1"/>
  <c r="AO340" i="35" a="1"/>
  <c r="AO340" i="35" s="1"/>
  <c r="Z340" i="35" a="1"/>
  <c r="Z340" i="35" s="1"/>
  <c r="HE339" i="35" a="1"/>
  <c r="HE339" i="35" s="1"/>
  <c r="GY339" i="35" a="1"/>
  <c r="GY339" i="35" s="1"/>
  <c r="GR339" i="35" a="1"/>
  <c r="GR339" i="35" s="1"/>
  <c r="GL339" i="35" a="1"/>
  <c r="GL339" i="35" s="1"/>
  <c r="FY339" i="35" a="1"/>
  <c r="FY339" i="35" s="1"/>
  <c r="FS339" i="35" a="1"/>
  <c r="FS339" i="35" s="1"/>
  <c r="FL339" i="35" a="1"/>
  <c r="FL339" i="35" s="1"/>
  <c r="FF339" i="35" a="1"/>
  <c r="FF339" i="35" s="1"/>
  <c r="ES339" i="35" a="1"/>
  <c r="ES339" i="35" s="1"/>
  <c r="HI338" i="35"/>
  <c r="HA338" i="35"/>
  <c r="GS338" i="35"/>
  <c r="GK338" i="35"/>
  <c r="GC338" i="35"/>
  <c r="FU338" i="35"/>
  <c r="FM338" i="35"/>
  <c r="FE338" i="35"/>
  <c r="EW338" i="35"/>
  <c r="EO338" i="35"/>
  <c r="EG338" i="35"/>
  <c r="DY338" i="35"/>
  <c r="DQ338" i="35"/>
  <c r="DI338" i="35"/>
  <c r="DA338" i="35"/>
  <c r="GH341" i="35"/>
  <c r="BS341" i="35"/>
  <c r="FN340" i="35" a="1"/>
  <c r="FN340" i="35" s="1"/>
  <c r="DX340" i="35" a="1"/>
  <c r="DX340" i="35" s="1"/>
  <c r="CQ340" i="35" a="1"/>
  <c r="CQ340" i="35" s="1"/>
  <c r="BE340" i="35" a="1"/>
  <c r="BE340" i="35" s="1"/>
  <c r="O340" i="35" a="1"/>
  <c r="O340" i="35" s="1"/>
  <c r="HK339" i="35" a="1"/>
  <c r="HK339" i="35" s="1"/>
  <c r="GS339" i="35" a="1"/>
  <c r="GS339" i="35" s="1"/>
  <c r="GA339" i="35" a="1"/>
  <c r="GA339" i="35" s="1"/>
  <c r="ET339" i="35" a="1"/>
  <c r="ET339" i="35" s="1"/>
  <c r="DW339" i="35" a="1"/>
  <c r="DW339" i="35" s="1"/>
  <c r="DL339" i="35" a="1"/>
  <c r="DL339" i="35" s="1"/>
  <c r="CQ339" i="35" a="1"/>
  <c r="CQ339" i="35" s="1"/>
  <c r="CF339" i="35" a="1"/>
  <c r="CF339" i="35" s="1"/>
  <c r="BK339" i="35" a="1"/>
  <c r="BK339" i="35" s="1"/>
  <c r="AZ339" i="35" a="1"/>
  <c r="AZ339" i="35" s="1"/>
  <c r="AE339" i="35" a="1"/>
  <c r="AE339" i="35" s="1"/>
  <c r="T339" i="35" a="1"/>
  <c r="T339" i="35" s="1"/>
  <c r="HH338" i="35"/>
  <c r="GM338" i="35"/>
  <c r="FZ338" i="35"/>
  <c r="FN338" i="35"/>
  <c r="EZ338" i="35"/>
  <c r="EN338" i="35"/>
  <c r="EA338" i="35"/>
  <c r="DN338" i="35"/>
  <c r="DB338" i="35"/>
  <c r="CQ338" i="35"/>
  <c r="CH338" i="35"/>
  <c r="BZ338" i="35"/>
  <c r="BR338" i="35"/>
  <c r="BJ338" i="35"/>
  <c r="BB338" i="35"/>
  <c r="AT338" i="35"/>
  <c r="AL338" i="35"/>
  <c r="AD338" i="35"/>
  <c r="V338" i="35"/>
  <c r="N338" i="35"/>
  <c r="F338" i="35"/>
  <c r="HK337" i="35"/>
  <c r="HC337" i="35"/>
  <c r="GU337" i="35"/>
  <c r="GM337" i="35"/>
  <c r="GE337" i="35"/>
  <c r="FW337" i="35"/>
  <c r="FO337" i="35"/>
  <c r="FG337" i="35"/>
  <c r="EY337" i="35"/>
  <c r="EQ337" i="35"/>
  <c r="EI337" i="35"/>
  <c r="EA337" i="35"/>
  <c r="DS337" i="35"/>
  <c r="DK337" i="35"/>
  <c r="DC337" i="35"/>
  <c r="CU337" i="35"/>
  <c r="CM337" i="35"/>
  <c r="CE337" i="35"/>
  <c r="BW337" i="35"/>
  <c r="BO337" i="35"/>
  <c r="BG337" i="35"/>
  <c r="AY337" i="35"/>
  <c r="AQ337" i="35"/>
  <c r="AI337" i="35"/>
  <c r="AA337" i="35"/>
  <c r="S337" i="35"/>
  <c r="K337" i="35"/>
  <c r="GE341" i="35"/>
  <c r="AV341" i="35"/>
  <c r="GS340" i="35" a="1"/>
  <c r="GS340" i="35" s="1"/>
  <c r="DW340" i="35" a="1"/>
  <c r="DW340" i="35" s="1"/>
  <c r="BA340" i="35" a="1"/>
  <c r="BA340" i="35" s="1"/>
  <c r="N340" i="35" a="1"/>
  <c r="N340" i="35" s="1"/>
  <c r="HG339" i="35" a="1"/>
  <c r="HG339" i="35" s="1"/>
  <c r="FZ339" i="35" a="1"/>
  <c r="FZ339" i="35" s="1"/>
  <c r="ER339" i="35" a="1"/>
  <c r="ER339" i="35" s="1"/>
  <c r="EF339" i="35" a="1"/>
  <c r="EF339" i="35" s="1"/>
  <c r="DK339" i="35" a="1"/>
  <c r="DK339" i="35" s="1"/>
  <c r="CZ339" i="35" a="1"/>
  <c r="CZ339" i="35" s="1"/>
  <c r="CE339" i="35" a="1"/>
  <c r="CE339" i="35" s="1"/>
  <c r="BT339" i="35" a="1"/>
  <c r="BT339" i="35" s="1"/>
  <c r="AY339" i="35" a="1"/>
  <c r="AY339" i="35" s="1"/>
  <c r="AN339" i="35" a="1"/>
  <c r="AN339" i="35" s="1"/>
  <c r="S339" i="35" a="1"/>
  <c r="S339" i="35" s="1"/>
  <c r="H339" i="35" a="1"/>
  <c r="H339" i="35" s="1"/>
  <c r="HC338" i="35"/>
  <c r="GL338" i="35"/>
  <c r="FX338" i="35"/>
  <c r="FL338" i="35"/>
  <c r="EY338" i="35"/>
  <c r="EL338" i="35"/>
  <c r="DZ338" i="35"/>
  <c r="DL338" i="35"/>
  <c r="CZ338" i="35"/>
  <c r="CP338" i="35"/>
  <c r="CG338" i="35"/>
  <c r="BY338" i="35"/>
  <c r="BQ338" i="35"/>
  <c r="BI338" i="35"/>
  <c r="BA338" i="35"/>
  <c r="AS338" i="35"/>
  <c r="AK338" i="35"/>
  <c r="AC338" i="35"/>
  <c r="U338" i="35"/>
  <c r="M338" i="35"/>
  <c r="E338" i="35"/>
  <c r="HJ337" i="35"/>
  <c r="HB337" i="35"/>
  <c r="GT337" i="35"/>
  <c r="GL337" i="35"/>
  <c r="GD337" i="35"/>
  <c r="FV337" i="35"/>
  <c r="FN337" i="35"/>
  <c r="FF337" i="35"/>
  <c r="EX337" i="35"/>
  <c r="EP337" i="35"/>
  <c r="EH337" i="35"/>
  <c r="DZ337" i="35"/>
  <c r="DR337" i="35"/>
  <c r="DJ337" i="35"/>
  <c r="DB337" i="35"/>
  <c r="CT337" i="35"/>
  <c r="CL337" i="35"/>
  <c r="CD337" i="35"/>
  <c r="BV337" i="35"/>
  <c r="BN337" i="35"/>
  <c r="BF337" i="35"/>
  <c r="AX337" i="35"/>
  <c r="AP337" i="35"/>
  <c r="AH337" i="35"/>
  <c r="Z337" i="35"/>
  <c r="R337" i="35"/>
  <c r="J337" i="35"/>
  <c r="FR341" i="35"/>
  <c r="AT341" i="35"/>
  <c r="FB340" i="35" a="1"/>
  <c r="FB340" i="35" s="1"/>
  <c r="CG340" i="35" a="1"/>
  <c r="CG340" i="35" s="1"/>
  <c r="J340" i="35" a="1"/>
  <c r="J340" i="35" s="1"/>
  <c r="HF339" i="35" a="1"/>
  <c r="HF339" i="35" s="1"/>
  <c r="FX339" i="35" a="1"/>
  <c r="FX339" i="35" s="1"/>
  <c r="FG339" i="35" a="1"/>
  <c r="FG339" i="35" s="1"/>
  <c r="EE339" i="35" a="1"/>
  <c r="EE339" i="35" s="1"/>
  <c r="DT339" i="35" a="1"/>
  <c r="DT339" i="35" s="1"/>
  <c r="CY339" i="35" a="1"/>
  <c r="CY339" i="35" s="1"/>
  <c r="CN339" i="35" a="1"/>
  <c r="CN339" i="35" s="1"/>
  <c r="BS339" i="35" a="1"/>
  <c r="BS339" i="35" s="1"/>
  <c r="BH339" i="35" a="1"/>
  <c r="BH339" i="35" s="1"/>
  <c r="AM339" i="35" a="1"/>
  <c r="AM339" i="35" s="1"/>
  <c r="AB339" i="35" a="1"/>
  <c r="AB339" i="35" s="1"/>
  <c r="G339" i="35" a="1"/>
  <c r="G339" i="35" s="1"/>
  <c r="HB338" i="35"/>
  <c r="GJ338" i="35"/>
  <c r="FW338" i="35"/>
  <c r="FJ338" i="35"/>
  <c r="EX338" i="35"/>
  <c r="EJ338" i="35"/>
  <c r="DX338" i="35"/>
  <c r="DK338" i="35"/>
  <c r="CX338" i="35"/>
  <c r="CN338" i="35"/>
  <c r="CF338" i="35"/>
  <c r="BX338" i="35"/>
  <c r="BP338" i="35"/>
  <c r="BH338" i="35"/>
  <c r="AZ338" i="35"/>
  <c r="AR338" i="35"/>
  <c r="AJ338" i="35"/>
  <c r="AB338" i="35"/>
  <c r="T338" i="35"/>
  <c r="L338" i="35"/>
  <c r="D338" i="35"/>
  <c r="HI337" i="35"/>
  <c r="HA337" i="35"/>
  <c r="GS337" i="35"/>
  <c r="GK337" i="35"/>
  <c r="GC337" i="35"/>
  <c r="FU337" i="35"/>
  <c r="FM337" i="35"/>
  <c r="FE337" i="35"/>
  <c r="EW337" i="35"/>
  <c r="EO337" i="35"/>
  <c r="EG337" i="35"/>
  <c r="DY337" i="35"/>
  <c r="DQ337" i="35"/>
  <c r="DI337" i="35"/>
  <c r="DA337" i="35"/>
  <c r="CS337" i="35"/>
  <c r="CK337" i="35"/>
  <c r="CC337" i="35"/>
  <c r="BU337" i="35"/>
  <c r="BM337" i="35"/>
  <c r="BE337" i="35"/>
  <c r="AW337" i="35"/>
  <c r="AO337" i="35"/>
  <c r="EI341" i="35"/>
  <c r="AK341" i="35"/>
  <c r="GM340" i="35" a="1"/>
  <c r="GM340" i="35" s="1"/>
  <c r="DK340" i="35" a="1"/>
  <c r="DK340" i="35" s="1"/>
  <c r="CB340" i="35" a="1"/>
  <c r="CB340" i="35" s="1"/>
  <c r="AP340" i="35" a="1"/>
  <c r="AP340" i="35" s="1"/>
  <c r="HD339" i="35" a="1"/>
  <c r="HD339" i="35" s="1"/>
  <c r="GM339" i="35" a="1"/>
  <c r="GM339" i="35" s="1"/>
  <c r="FT339" i="35" a="1"/>
  <c r="FT339" i="35" s="1"/>
  <c r="FE339" i="35" a="1"/>
  <c r="FE339" i="35" s="1"/>
  <c r="EN339" i="35" a="1"/>
  <c r="EN339" i="35" s="1"/>
  <c r="DS339" i="35" a="1"/>
  <c r="DS339" i="35" s="1"/>
  <c r="DH339" i="35" a="1"/>
  <c r="DH339" i="35" s="1"/>
  <c r="CM339" i="35" a="1"/>
  <c r="CM339" i="35" s="1"/>
  <c r="CB339" i="35" a="1"/>
  <c r="CB339" i="35" s="1"/>
  <c r="BG339" i="35" a="1"/>
  <c r="BG339" i="35" s="1"/>
  <c r="AV339" i="35" a="1"/>
  <c r="AV339" i="35" s="1"/>
  <c r="AA339" i="35" a="1"/>
  <c r="AA339" i="35" s="1"/>
  <c r="P339" i="35" a="1"/>
  <c r="P339" i="35" s="1"/>
  <c r="GZ338" i="35"/>
  <c r="GH338" i="35"/>
  <c r="FV338" i="35"/>
  <c r="FH338" i="35"/>
  <c r="EV338" i="35"/>
  <c r="EI338" i="35"/>
  <c r="DV338" i="35"/>
  <c r="DJ338" i="35"/>
  <c r="CV338" i="35"/>
  <c r="CM338" i="35"/>
  <c r="CE338" i="35"/>
  <c r="BW338" i="35"/>
  <c r="BO338" i="35"/>
  <c r="BG338" i="35"/>
  <c r="AY338" i="35"/>
  <c r="AQ338" i="35"/>
  <c r="AI338" i="35"/>
  <c r="AA338" i="35"/>
  <c r="S338" i="35"/>
  <c r="K338" i="35"/>
  <c r="HP337" i="35"/>
  <c r="HH337" i="35"/>
  <c r="GZ337" i="35"/>
  <c r="GR337" i="35"/>
  <c r="GJ337" i="35"/>
  <c r="GB337" i="35"/>
  <c r="FT337" i="35"/>
  <c r="FL337" i="35"/>
  <c r="FD337" i="35"/>
  <c r="EV337" i="35"/>
  <c r="EN337" i="35"/>
  <c r="EF337" i="35"/>
  <c r="DX337" i="35"/>
  <c r="DP337" i="35"/>
  <c r="DH337" i="35"/>
  <c r="CZ337" i="35"/>
  <c r="CR337" i="35"/>
  <c r="CJ337" i="35"/>
  <c r="CI341" i="35"/>
  <c r="HH340" i="35" a="1"/>
  <c r="HH340" i="35" s="1"/>
  <c r="FY340" i="35" a="1"/>
  <c r="FY340" i="35" s="1"/>
  <c r="EL340" i="35" a="1"/>
  <c r="EL340" i="35" s="1"/>
  <c r="CW340" i="35" a="1"/>
  <c r="CW340" i="35" s="1"/>
  <c r="BO340" i="35" a="1"/>
  <c r="BO340" i="35" s="1"/>
  <c r="EE341" i="35"/>
  <c r="GZ339" i="35" a="1"/>
  <c r="GZ339" i="35" s="1"/>
  <c r="EM339" i="35" a="1"/>
  <c r="EM339" i="35" s="1"/>
  <c r="CV339" i="35" a="1"/>
  <c r="CV339" i="35" s="1"/>
  <c r="CA339" i="35" a="1"/>
  <c r="CA339" i="35" s="1"/>
  <c r="AJ339" i="35" a="1"/>
  <c r="AJ339" i="35" s="1"/>
  <c r="O339" i="35" a="1"/>
  <c r="O339" i="35" s="1"/>
  <c r="GU338" i="35"/>
  <c r="FT338" i="35"/>
  <c r="ET338" i="35"/>
  <c r="DT338" i="35"/>
  <c r="CU338" i="35"/>
  <c r="CD338" i="35"/>
  <c r="BN338" i="35"/>
  <c r="AX338" i="35"/>
  <c r="AH338" i="35"/>
  <c r="R338" i="35"/>
  <c r="HN337" i="35"/>
  <c r="GX337" i="35"/>
  <c r="GH337" i="35"/>
  <c r="FR337" i="35"/>
  <c r="FB337" i="35"/>
  <c r="EL337" i="35"/>
  <c r="DV337" i="35"/>
  <c r="DF337" i="35"/>
  <c r="CP337" i="35"/>
  <c r="CA337" i="35"/>
  <c r="BP337" i="35"/>
  <c r="BB337" i="35"/>
  <c r="AN337" i="35"/>
  <c r="AD337" i="35"/>
  <c r="T337" i="35"/>
  <c r="H337" i="35"/>
  <c r="HP336" i="35" a="1"/>
  <c r="HP336" i="35" s="1"/>
  <c r="HK336" i="35" a="1"/>
  <c r="HK336" i="35" s="1"/>
  <c r="HB336" i="35" a="1"/>
  <c r="HB336" i="35" s="1"/>
  <c r="GS336" i="35" a="1"/>
  <c r="GS336" i="35" s="1"/>
  <c r="DS341" i="35"/>
  <c r="EW340" i="35" a="1"/>
  <c r="EW340" i="35" s="1"/>
  <c r="BF340" i="35" a="1"/>
  <c r="BF340" i="35" s="1"/>
  <c r="FR339" i="35" a="1"/>
  <c r="FR339" i="35" s="1"/>
  <c r="DP339" i="35" a="1"/>
  <c r="DP339" i="35" s="1"/>
  <c r="CU339" i="35" a="1"/>
  <c r="CU339" i="35" s="1"/>
  <c r="BD339" i="35" a="1"/>
  <c r="BD339" i="35" s="1"/>
  <c r="AI339" i="35" a="1"/>
  <c r="AI339" i="35" s="1"/>
  <c r="GT338" i="35"/>
  <c r="FR338" i="35"/>
  <c r="ER338" i="35"/>
  <c r="DS338" i="35"/>
  <c r="CT338" i="35"/>
  <c r="CC338" i="35"/>
  <c r="BM338" i="35"/>
  <c r="AW338" i="35"/>
  <c r="AG338" i="35"/>
  <c r="Q338" i="35"/>
  <c r="HM337" i="35"/>
  <c r="GW337" i="35"/>
  <c r="GG337" i="35"/>
  <c r="FQ337" i="35"/>
  <c r="FA337" i="35"/>
  <c r="EK337" i="35"/>
  <c r="DU337" i="35"/>
  <c r="DE337" i="35"/>
  <c r="CO337" i="35"/>
  <c r="BZ337" i="35"/>
  <c r="BL337" i="35"/>
  <c r="BA337" i="35"/>
  <c r="AM337" i="35"/>
  <c r="AC337" i="35"/>
  <c r="Q337" i="35"/>
  <c r="G337" i="35"/>
  <c r="HO336" i="35" a="1"/>
  <c r="HO336" i="35" s="1"/>
  <c r="HF336" i="35" a="1"/>
  <c r="HF336" i="35" s="1"/>
  <c r="GW336" i="35" a="1"/>
  <c r="GW336" i="35" s="1"/>
  <c r="GN336" i="35" a="1"/>
  <c r="GN336" i="35" s="1"/>
  <c r="GJ336" i="35" a="1"/>
  <c r="GJ336" i="35" s="1"/>
  <c r="GF336" i="35" a="1"/>
  <c r="GF336" i="35" s="1"/>
  <c r="GB336" i="35" a="1"/>
  <c r="GB336" i="35" s="1"/>
  <c r="FX336" i="35" a="1"/>
  <c r="FX336" i="35" s="1"/>
  <c r="FT336" i="35" a="1"/>
  <c r="FT336" i="35" s="1"/>
  <c r="FP336" i="35" a="1"/>
  <c r="FP336" i="35" s="1"/>
  <c r="FL336" i="35" a="1"/>
  <c r="FL336" i="35" s="1"/>
  <c r="FH336" i="35" a="1"/>
  <c r="FH336" i="35" s="1"/>
  <c r="FD336" i="35" a="1"/>
  <c r="FD336" i="35" s="1"/>
  <c r="EZ336" i="35" a="1"/>
  <c r="EZ336" i="35" s="1"/>
  <c r="EV336" i="35" a="1"/>
  <c r="EV336" i="35" s="1"/>
  <c r="ER336" i="35" a="1"/>
  <c r="ER336" i="35" s="1"/>
  <c r="EN336" i="35" a="1"/>
  <c r="EN336" i="35" s="1"/>
  <c r="EJ336" i="35" a="1"/>
  <c r="EJ336" i="35" s="1"/>
  <c r="EF336" i="35" a="1"/>
  <c r="EF336" i="35" s="1"/>
  <c r="EB336" i="35" a="1"/>
  <c r="EB336" i="35" s="1"/>
  <c r="DX336" i="35" a="1"/>
  <c r="DX336" i="35" s="1"/>
  <c r="DT336" i="35" a="1"/>
  <c r="DT336" i="35" s="1"/>
  <c r="DP336" i="35" a="1"/>
  <c r="DP336" i="35" s="1"/>
  <c r="DL336" i="35" a="1"/>
  <c r="DL336" i="35" s="1"/>
  <c r="DH336" i="35" a="1"/>
  <c r="DH336" i="35" s="1"/>
  <c r="DD336" i="35" a="1"/>
  <c r="DD336" i="35" s="1"/>
  <c r="CZ336" i="35" a="1"/>
  <c r="CZ336" i="35" s="1"/>
  <c r="CV336" i="35" a="1"/>
  <c r="CV336" i="35" s="1"/>
  <c r="CR336" i="35" a="1"/>
  <c r="CR336" i="35" s="1"/>
  <c r="CN336" i="35" a="1"/>
  <c r="CN336" i="35" s="1"/>
  <c r="CJ336" i="35" a="1"/>
  <c r="CJ336" i="35" s="1"/>
  <c r="CF336" i="35" a="1"/>
  <c r="CF336" i="35" s="1"/>
  <c r="CB336" i="35" a="1"/>
  <c r="CB336" i="35" s="1"/>
  <c r="BX336" i="35" a="1"/>
  <c r="BX336" i="35" s="1"/>
  <c r="BT336" i="35" a="1"/>
  <c r="BT336" i="35" s="1"/>
  <c r="BP336" i="35" a="1"/>
  <c r="BP336" i="35" s="1"/>
  <c r="BL336" i="35" a="1"/>
  <c r="BL336" i="35" s="1"/>
  <c r="BH336" i="35" a="1"/>
  <c r="BH336" i="35" s="1"/>
  <c r="BD336" i="35" a="1"/>
  <c r="BD336" i="35" s="1"/>
  <c r="AZ336" i="35" a="1"/>
  <c r="AZ336" i="35" s="1"/>
  <c r="AV336" i="35" a="1"/>
  <c r="AV336" i="35" s="1"/>
  <c r="AR336" i="35" a="1"/>
  <c r="AR336" i="35" s="1"/>
  <c r="CG341" i="35"/>
  <c r="EM340" i="35" a="1"/>
  <c r="EM340" i="35" s="1"/>
  <c r="GX339" i="35" a="1"/>
  <c r="GX339" i="35" s="1"/>
  <c r="FN339" i="35" a="1"/>
  <c r="FN339" i="35" s="1"/>
  <c r="EJ339" i="35" a="1"/>
  <c r="EJ339" i="35" s="1"/>
  <c r="DO339" i="35" a="1"/>
  <c r="DO339" i="35" s="1"/>
  <c r="BX339" i="35" a="1"/>
  <c r="BX339" i="35" s="1"/>
  <c r="BC339" i="35" a="1"/>
  <c r="BC339" i="35" s="1"/>
  <c r="L339" i="35" a="1"/>
  <c r="L339" i="35" s="1"/>
  <c r="GR338" i="35"/>
  <c r="FP338" i="35"/>
  <c r="EQ338" i="35"/>
  <c r="DR338" i="35"/>
  <c r="CS338" i="35"/>
  <c r="CB338" i="35"/>
  <c r="BL338" i="35"/>
  <c r="AV338" i="35"/>
  <c r="AF338" i="35"/>
  <c r="P338" i="35"/>
  <c r="HL337" i="35"/>
  <c r="GV337" i="35"/>
  <c r="GF337" i="35"/>
  <c r="FP337" i="35"/>
  <c r="EZ337" i="35"/>
  <c r="EJ337" i="35"/>
  <c r="DT337" i="35"/>
  <c r="DD337" i="35"/>
  <c r="CN337" i="35"/>
  <c r="BY337" i="35"/>
  <c r="BK337" i="35"/>
  <c r="AZ337" i="35"/>
  <c r="AL337" i="35"/>
  <c r="AB337" i="35"/>
  <c r="P337" i="35"/>
  <c r="F337" i="35"/>
  <c r="HJ336" i="35" a="1"/>
  <c r="HJ336" i="35" s="1"/>
  <c r="HA336" i="35" a="1"/>
  <c r="HA336" i="35" s="1"/>
  <c r="GR336" i="35" a="1"/>
  <c r="GR336" i="35" s="1"/>
  <c r="M341" i="35"/>
  <c r="EH340" i="35" a="1"/>
  <c r="EH340" i="35" s="1"/>
  <c r="AD340" i="35" a="1"/>
  <c r="AD340" i="35" s="1"/>
  <c r="GT339" i="35" a="1"/>
  <c r="GT339" i="35" s="1"/>
  <c r="FM339" i="35" a="1"/>
  <c r="FM339" i="35" s="1"/>
  <c r="EI339" i="35" a="1"/>
  <c r="EI339" i="35" s="1"/>
  <c r="CR339" i="35" a="1"/>
  <c r="CR339" i="35" s="1"/>
  <c r="BW339" i="35" a="1"/>
  <c r="BW339" i="35" s="1"/>
  <c r="AF339" i="35" a="1"/>
  <c r="AF339" i="35" s="1"/>
  <c r="K339" i="35" a="1"/>
  <c r="K339" i="35" s="1"/>
  <c r="GN338" i="35"/>
  <c r="FO338" i="35"/>
  <c r="EP338" i="35"/>
  <c r="DP338" i="35"/>
  <c r="CR338" i="35"/>
  <c r="CA338" i="35"/>
  <c r="BK338" i="35"/>
  <c r="AU338" i="35"/>
  <c r="AE338" i="35"/>
  <c r="O338" i="35"/>
  <c r="HG337" i="35"/>
  <c r="GQ337" i="35"/>
  <c r="GA337" i="35"/>
  <c r="FK337" i="35"/>
  <c r="EU337" i="35"/>
  <c r="EE337" i="35"/>
  <c r="DO337" i="35"/>
  <c r="CY337" i="35"/>
  <c r="CI337" i="35"/>
  <c r="BX337" i="35"/>
  <c r="BJ337" i="35"/>
  <c r="AV337" i="35"/>
  <c r="AK337" i="35"/>
  <c r="Y337" i="35"/>
  <c r="O337" i="35"/>
  <c r="E337" i="35"/>
  <c r="HN336" i="35" a="1"/>
  <c r="HN336" i="35" s="1"/>
  <c r="HE336" i="35" a="1"/>
  <c r="HE336" i="35" s="1"/>
  <c r="GV336" i="35" a="1"/>
  <c r="GV336" i="35" s="1"/>
  <c r="GQ336" i="35" a="1"/>
  <c r="GQ336" i="35" s="1"/>
  <c r="GM336" i="35" a="1"/>
  <c r="GM336" i="35" s="1"/>
  <c r="GI336" i="35" a="1"/>
  <c r="GI336" i="35" s="1"/>
  <c r="GE336" i="35" a="1"/>
  <c r="GE336" i="35" s="1"/>
  <c r="GA336" i="35" a="1"/>
  <c r="GA336" i="35" s="1"/>
  <c r="FW336" i="35" a="1"/>
  <c r="FW336" i="35" s="1"/>
  <c r="FS336" i="35" a="1"/>
  <c r="FS336" i="35" s="1"/>
  <c r="FO336" i="35" a="1"/>
  <c r="FO336" i="35" s="1"/>
  <c r="FK336" i="35" a="1"/>
  <c r="FK336" i="35" s="1"/>
  <c r="FG336" i="35" a="1"/>
  <c r="FG336" i="35" s="1"/>
  <c r="FC336" i="35" a="1"/>
  <c r="FC336" i="35" s="1"/>
  <c r="EY336" i="35" a="1"/>
  <c r="EY336" i="35" s="1"/>
  <c r="EU336" i="35" a="1"/>
  <c r="EU336" i="35" s="1"/>
  <c r="EQ336" i="35" a="1"/>
  <c r="EQ336" i="35" s="1"/>
  <c r="EM336" i="35" a="1"/>
  <c r="EM336" i="35" s="1"/>
  <c r="EI336" i="35" a="1"/>
  <c r="EI336" i="35" s="1"/>
  <c r="EE336" i="35" a="1"/>
  <c r="EE336" i="35" s="1"/>
  <c r="EA336" i="35" a="1"/>
  <c r="EA336" i="35" s="1"/>
  <c r="DW336" i="35" a="1"/>
  <c r="DW336" i="35" s="1"/>
  <c r="DS336" i="35" a="1"/>
  <c r="DS336" i="35" s="1"/>
  <c r="DO336" i="35" a="1"/>
  <c r="DO336" i="35" s="1"/>
  <c r="DK336" i="35" a="1"/>
  <c r="DK336" i="35" s="1"/>
  <c r="DG336" i="35" a="1"/>
  <c r="DG336" i="35" s="1"/>
  <c r="DC336" i="35" a="1"/>
  <c r="DC336" i="35" s="1"/>
  <c r="CY336" i="35" a="1"/>
  <c r="CY336" i="35" s="1"/>
  <c r="CU336" i="35" a="1"/>
  <c r="CU336" i="35" s="1"/>
  <c r="CQ336" i="35" a="1"/>
  <c r="CQ336" i="35" s="1"/>
  <c r="CM336" i="35" a="1"/>
  <c r="CM336" i="35" s="1"/>
  <c r="CI336" i="35" a="1"/>
  <c r="CI336" i="35" s="1"/>
  <c r="CE336" i="35" a="1"/>
  <c r="CE336" i="35" s="1"/>
  <c r="CA336" i="35" a="1"/>
  <c r="CA336" i="35" s="1"/>
  <c r="BW336" i="35" a="1"/>
  <c r="BW336" i="35" s="1"/>
  <c r="BS336" i="35" a="1"/>
  <c r="BS336" i="35" s="1"/>
  <c r="BO336" i="35" a="1"/>
  <c r="BO336" i="35" s="1"/>
  <c r="BK336" i="35" a="1"/>
  <c r="BK336" i="35" s="1"/>
  <c r="BG336" i="35" a="1"/>
  <c r="BG336" i="35" s="1"/>
  <c r="BC336" i="35" a="1"/>
  <c r="BC336" i="35" s="1"/>
  <c r="AY336" i="35" a="1"/>
  <c r="AY336" i="35" s="1"/>
  <c r="AU336" i="35" a="1"/>
  <c r="AU336" i="35" s="1"/>
  <c r="GD340" i="35" a="1"/>
  <c r="GD340" i="35" s="1"/>
  <c r="CU340" i="35" a="1"/>
  <c r="CU340" i="35" s="1"/>
  <c r="HM339" i="35" a="1"/>
  <c r="HM339" i="35" s="1"/>
  <c r="GF339" i="35" a="1"/>
  <c r="GF339" i="35" s="1"/>
  <c r="EY339" i="35" a="1"/>
  <c r="EY339" i="35" s="1"/>
  <c r="DD339" i="35" a="1"/>
  <c r="DD339" i="35" s="1"/>
  <c r="CI339" i="35" a="1"/>
  <c r="CI339" i="35" s="1"/>
  <c r="AR339" i="35" a="1"/>
  <c r="AR339" i="35" s="1"/>
  <c r="W339" i="35" a="1"/>
  <c r="W339" i="35" s="1"/>
  <c r="HK338" i="35"/>
  <c r="GD338" i="35"/>
  <c r="FD338" i="35"/>
  <c r="ED338" i="35"/>
  <c r="DD338" i="35"/>
  <c r="CJ338" i="35"/>
  <c r="BT338" i="35"/>
  <c r="BD338" i="35"/>
  <c r="AN338" i="35"/>
  <c r="X338" i="35"/>
  <c r="H338" i="35"/>
  <c r="HD337" i="35"/>
  <c r="GN337" i="35"/>
  <c r="FX337" i="35"/>
  <c r="FH337" i="35"/>
  <c r="ER337" i="35"/>
  <c r="EB337" i="35"/>
  <c r="DL337" i="35"/>
  <c r="CV337" i="35"/>
  <c r="CF337" i="35"/>
  <c r="BR337" i="35"/>
  <c r="BD337" i="35"/>
  <c r="AS337" i="35"/>
  <c r="AF337" i="35"/>
  <c r="V337" i="35"/>
  <c r="L337" i="35"/>
  <c r="HH336" i="35" a="1"/>
  <c r="HH336" i="35" s="1"/>
  <c r="HC336" i="35" a="1"/>
  <c r="HC336" i="35" s="1"/>
  <c r="GT336" i="35" a="1"/>
  <c r="GT336" i="35" s="1"/>
  <c r="K341" i="35"/>
  <c r="HL339" i="35" a="1"/>
  <c r="HL339" i="35" s="1"/>
  <c r="EA339" i="35" a="1"/>
  <c r="EA339" i="35" s="1"/>
  <c r="BP339" i="35" a="1"/>
  <c r="BP339" i="35" s="1"/>
  <c r="FF338" i="35"/>
  <c r="CL338" i="35"/>
  <c r="BC338" i="35"/>
  <c r="I338" i="35"/>
  <c r="FZ337" i="35"/>
  <c r="EM337" i="35"/>
  <c r="CW337" i="35"/>
  <c r="BI337" i="35"/>
  <c r="AE337" i="35"/>
  <c r="HM336" i="35" a="1"/>
  <c r="HM336" i="35" s="1"/>
  <c r="GZ336" i="35" a="1"/>
  <c r="GZ336" i="35" s="1"/>
  <c r="GO336" i="35" a="1"/>
  <c r="GO336" i="35" s="1"/>
  <c r="GD336" i="35" a="1"/>
  <c r="GD336" i="35" s="1"/>
  <c r="FI336" i="35" a="1"/>
  <c r="FI336" i="35" s="1"/>
  <c r="EX336" i="35" a="1"/>
  <c r="EX336" i="35" s="1"/>
  <c r="EC336" i="35" a="1"/>
  <c r="EC336" i="35" s="1"/>
  <c r="DR336" i="35" a="1"/>
  <c r="DR336" i="35" s="1"/>
  <c r="CW336" i="35" a="1"/>
  <c r="CW336" i="35" s="1"/>
  <c r="CL336" i="35" a="1"/>
  <c r="CL336" i="35" s="1"/>
  <c r="BQ336" i="35" a="1"/>
  <c r="BQ336" i="35" s="1"/>
  <c r="BF336" i="35" a="1"/>
  <c r="BF336" i="35" s="1"/>
  <c r="AM336" i="35" a="1"/>
  <c r="AM336" i="35" s="1"/>
  <c r="GK339" i="35" a="1"/>
  <c r="GK339" i="35" s="1"/>
  <c r="DX339" i="35" a="1"/>
  <c r="DX339" i="35" s="1"/>
  <c r="BO339" i="35" a="1"/>
  <c r="BO339" i="35" s="1"/>
  <c r="D339" i="35" a="1"/>
  <c r="D339" i="35" s="1"/>
  <c r="FB338" i="35"/>
  <c r="CK338" i="35"/>
  <c r="AP338" i="35"/>
  <c r="G338" i="35"/>
  <c r="HO337" i="35"/>
  <c r="FY337" i="35"/>
  <c r="ED337" i="35"/>
  <c r="CQ337" i="35"/>
  <c r="BH337" i="35"/>
  <c r="X337" i="35"/>
  <c r="HL336" i="35" a="1"/>
  <c r="HL336" i="35" s="1"/>
  <c r="GY336" i="35" a="1"/>
  <c r="GY336" i="35" s="1"/>
  <c r="GC336" i="35" a="1"/>
  <c r="GC336" i="35" s="1"/>
  <c r="FR336" i="35" a="1"/>
  <c r="FR336" i="35" s="1"/>
  <c r="EW336" i="35" a="1"/>
  <c r="EW336" i="35" s="1"/>
  <c r="EL336" i="35" a="1"/>
  <c r="EL336" i="35" s="1"/>
  <c r="DQ336" i="35" a="1"/>
  <c r="DQ336" i="35" s="1"/>
  <c r="DF336" i="35" a="1"/>
  <c r="DF336" i="35" s="1"/>
  <c r="CK336" i="35" a="1"/>
  <c r="CK336" i="35" s="1"/>
  <c r="BZ336" i="35" a="1"/>
  <c r="BZ336" i="35" s="1"/>
  <c r="BE336" i="35" a="1"/>
  <c r="BE336" i="35" s="1"/>
  <c r="AT336" i="35" a="1"/>
  <c r="AT336" i="35" s="1"/>
  <c r="AG336" i="35" a="1"/>
  <c r="AG336" i="35" s="1"/>
  <c r="AC336" i="35" a="1"/>
  <c r="AC336" i="35" s="1"/>
  <c r="Y336" i="35" a="1"/>
  <c r="Y336" i="35" s="1"/>
  <c r="U336" i="35" a="1"/>
  <c r="U336" i="35" s="1"/>
  <c r="Q336" i="35" a="1"/>
  <c r="Q336" i="35" s="1"/>
  <c r="M336" i="35" a="1"/>
  <c r="M336" i="35" s="1"/>
  <c r="I336" i="35" a="1"/>
  <c r="I336" i="35" s="1"/>
  <c r="E336" i="35" a="1"/>
  <c r="E336" i="35" s="1"/>
  <c r="HN335" i="35" a="1"/>
  <c r="HN335" i="35" s="1"/>
  <c r="HJ335" i="35" a="1"/>
  <c r="HJ335" i="35" s="1"/>
  <c r="HF335" i="35" a="1"/>
  <c r="HF335" i="35" s="1"/>
  <c r="HB335" i="35" a="1"/>
  <c r="HB335" i="35" s="1"/>
  <c r="GX335" i="35" a="1"/>
  <c r="GX335" i="35" s="1"/>
  <c r="GT335" i="35" a="1"/>
  <c r="GT335" i="35" s="1"/>
  <c r="GP335" i="35" a="1"/>
  <c r="GP335" i="35" s="1"/>
  <c r="GL335" i="35" a="1"/>
  <c r="GL335" i="35" s="1"/>
  <c r="GH335" i="35" a="1"/>
  <c r="GH335" i="35" s="1"/>
  <c r="GD335" i="35" a="1"/>
  <c r="GD335" i="35" s="1"/>
  <c r="FZ335" i="35" a="1"/>
  <c r="FZ335" i="35" s="1"/>
  <c r="FV335" i="35" a="1"/>
  <c r="FV335" i="35" s="1"/>
  <c r="FR335" i="35" a="1"/>
  <c r="FR335" i="35" s="1"/>
  <c r="FN335" i="35" a="1"/>
  <c r="FN335" i="35" s="1"/>
  <c r="FJ335" i="35" a="1"/>
  <c r="FJ335" i="35" s="1"/>
  <c r="FF335" i="35" a="1"/>
  <c r="FF335" i="35" s="1"/>
  <c r="FB335" i="35" a="1"/>
  <c r="FB335" i="35" s="1"/>
  <c r="EX335" i="35" a="1"/>
  <c r="EX335" i="35" s="1"/>
  <c r="GC340" i="35" a="1"/>
  <c r="GC340" i="35" s="1"/>
  <c r="GG339" i="35" a="1"/>
  <c r="GG339" i="35" s="1"/>
  <c r="DG339" i="35" a="1"/>
  <c r="DG339" i="35" s="1"/>
  <c r="BL339" i="35" a="1"/>
  <c r="BL339" i="35" s="1"/>
  <c r="HP338" i="35"/>
  <c r="EH338" i="35"/>
  <c r="CI338" i="35"/>
  <c r="AO338" i="35"/>
  <c r="HF337" i="35"/>
  <c r="FS337" i="35"/>
  <c r="EC337" i="35"/>
  <c r="CH337" i="35"/>
  <c r="BC337" i="35"/>
  <c r="W337" i="35"/>
  <c r="HI336" i="35" a="1"/>
  <c r="HI336" i="35" s="1"/>
  <c r="GX336" i="35" a="1"/>
  <c r="GX336" i="35" s="1"/>
  <c r="GL336" i="35" a="1"/>
  <c r="GL336" i="35" s="1"/>
  <c r="FQ336" i="35" a="1"/>
  <c r="FQ336" i="35" s="1"/>
  <c r="FF336" i="35" a="1"/>
  <c r="FF336" i="35" s="1"/>
  <c r="EK336" i="35" a="1"/>
  <c r="EK336" i="35" s="1"/>
  <c r="DZ336" i="35" a="1"/>
  <c r="DZ336" i="35" s="1"/>
  <c r="DE336" i="35" a="1"/>
  <c r="DE336" i="35" s="1"/>
  <c r="CT336" i="35" a="1"/>
  <c r="CT336" i="35" s="1"/>
  <c r="BY336" i="35" a="1"/>
  <c r="BY336" i="35" s="1"/>
  <c r="BN336" i="35" a="1"/>
  <c r="BN336" i="35" s="1"/>
  <c r="AS336" i="35" a="1"/>
  <c r="AS336" i="35" s="1"/>
  <c r="AL336" i="35" a="1"/>
  <c r="AL336" i="35" s="1"/>
  <c r="DH340" i="35" a="1"/>
  <c r="DH340" i="35" s="1"/>
  <c r="GE339" i="35" a="1"/>
  <c r="GE339" i="35" s="1"/>
  <c r="AU339" i="35" a="1"/>
  <c r="AU339" i="35" s="1"/>
  <c r="HJ338" i="35"/>
  <c r="EF338" i="35"/>
  <c r="BV338" i="35"/>
  <c r="AM338" i="35"/>
  <c r="HE337" i="35"/>
  <c r="FJ337" i="35"/>
  <c r="DW337" i="35"/>
  <c r="CG337" i="35"/>
  <c r="AU337" i="35"/>
  <c r="U337" i="35"/>
  <c r="GU336" i="35" a="1"/>
  <c r="GU336" i="35" s="1"/>
  <c r="GK336" i="35" a="1"/>
  <c r="GK336" i="35" s="1"/>
  <c r="FZ336" i="35" a="1"/>
  <c r="FZ336" i="35" s="1"/>
  <c r="FE336" i="35" a="1"/>
  <c r="FE336" i="35" s="1"/>
  <c r="ET336" i="35" a="1"/>
  <c r="ET336" i="35" s="1"/>
  <c r="DY336" i="35" a="1"/>
  <c r="DY336" i="35" s="1"/>
  <c r="DN336" i="35" a="1"/>
  <c r="DN336" i="35" s="1"/>
  <c r="CS336" i="35" a="1"/>
  <c r="CS336" i="35" s="1"/>
  <c r="CH336" i="35" a="1"/>
  <c r="CH336" i="35" s="1"/>
  <c r="BM336" i="35" a="1"/>
  <c r="BM336" i="35" s="1"/>
  <c r="BB336" i="35" a="1"/>
  <c r="BB336" i="35" s="1"/>
  <c r="AQ336" i="35" a="1"/>
  <c r="AQ336" i="35" s="1"/>
  <c r="AK336" i="35" a="1"/>
  <c r="AK336" i="35" s="1"/>
  <c r="AF336" i="35" a="1"/>
  <c r="AF336" i="35" s="1"/>
  <c r="AB336" i="35" a="1"/>
  <c r="AB336" i="35" s="1"/>
  <c r="X336" i="35" a="1"/>
  <c r="X336" i="35" s="1"/>
  <c r="T336" i="35" a="1"/>
  <c r="T336" i="35" s="1"/>
  <c r="P336" i="35" a="1"/>
  <c r="P336" i="35" s="1"/>
  <c r="L336" i="35" a="1"/>
  <c r="L336" i="35" s="1"/>
  <c r="H336" i="35" a="1"/>
  <c r="H336" i="35" s="1"/>
  <c r="D336" i="35" a="1"/>
  <c r="D336" i="35" s="1"/>
  <c r="HM335" i="35" a="1"/>
  <c r="HM335" i="35" s="1"/>
  <c r="HI335" i="35" a="1"/>
  <c r="HI335" i="35" s="1"/>
  <c r="HE335" i="35" a="1"/>
  <c r="HE335" i="35" s="1"/>
  <c r="HA335" i="35" a="1"/>
  <c r="HA335" i="35" s="1"/>
  <c r="GW335" i="35" a="1"/>
  <c r="GW335" i="35" s="1"/>
  <c r="GS335" i="35" a="1"/>
  <c r="GS335" i="35" s="1"/>
  <c r="GO335" i="35" a="1"/>
  <c r="GO335" i="35" s="1"/>
  <c r="GK335" i="35" a="1"/>
  <c r="GK335" i="35" s="1"/>
  <c r="GG335" i="35" a="1"/>
  <c r="GG335" i="35" s="1"/>
  <c r="GC335" i="35" a="1"/>
  <c r="GC335" i="35" s="1"/>
  <c r="FY335" i="35" a="1"/>
  <c r="FY335" i="35" s="1"/>
  <c r="FU335" i="35" a="1"/>
  <c r="FU335" i="35" s="1"/>
  <c r="FQ335" i="35" a="1"/>
  <c r="FQ335" i="35" s="1"/>
  <c r="FM335" i="35" a="1"/>
  <c r="FM335" i="35" s="1"/>
  <c r="FI335" i="35" a="1"/>
  <c r="FI335" i="35" s="1"/>
  <c r="FE335" i="35" a="1"/>
  <c r="FE335" i="35" s="1"/>
  <c r="FA335" i="35" a="1"/>
  <c r="FA335" i="35" s="1"/>
  <c r="EW335" i="35" a="1"/>
  <c r="EW335" i="35" s="1"/>
  <c r="ES335" i="35" a="1"/>
  <c r="ES335" i="35" s="1"/>
  <c r="EO335" i="35" a="1"/>
  <c r="EO335" i="35" s="1"/>
  <c r="EK335" i="35" a="1"/>
  <c r="EK335" i="35" s="1"/>
  <c r="EG335" i="35" a="1"/>
  <c r="EG335" i="35" s="1"/>
  <c r="EC335" i="35" a="1"/>
  <c r="EC335" i="35" s="1"/>
  <c r="DY335" i="35" a="1"/>
  <c r="DY335" i="35" s="1"/>
  <c r="DF340" i="35" a="1"/>
  <c r="DF340" i="35" s="1"/>
  <c r="FA339" i="35" a="1"/>
  <c r="FA339" i="35" s="1"/>
  <c r="DC339" i="35" a="1"/>
  <c r="DC339" i="35" s="1"/>
  <c r="GF338" i="35"/>
  <c r="EB338" i="35"/>
  <c r="BU338" i="35"/>
  <c r="Z338" i="35"/>
  <c r="GY337" i="35"/>
  <c r="FI337" i="35"/>
  <c r="DN337" i="35"/>
  <c r="CB337" i="35"/>
  <c r="AT337" i="35"/>
  <c r="N337" i="35"/>
  <c r="HG336" i="35" a="1"/>
  <c r="HG336" i="35" s="1"/>
  <c r="FY336" i="35" a="1"/>
  <c r="FY336" i="35" s="1"/>
  <c r="FN336" i="35" a="1"/>
  <c r="FN336" i="35" s="1"/>
  <c r="ES336" i="35" a="1"/>
  <c r="ES336" i="35" s="1"/>
  <c r="EH336" i="35" a="1"/>
  <c r="EH336" i="35" s="1"/>
  <c r="DM336" i="35" a="1"/>
  <c r="DM336" i="35" s="1"/>
  <c r="DB336" i="35" a="1"/>
  <c r="DB336" i="35" s="1"/>
  <c r="CG336" i="35" a="1"/>
  <c r="CG336" i="35" s="1"/>
  <c r="BV336" i="35" a="1"/>
  <c r="BV336" i="35" s="1"/>
  <c r="BA336" i="35" a="1"/>
  <c r="BA336" i="35" s="1"/>
  <c r="AJ336" i="35" a="1"/>
  <c r="AJ336" i="35" s="1"/>
  <c r="BU340" i="35" a="1"/>
  <c r="BU340" i="35" s="1"/>
  <c r="DC338" i="35"/>
  <c r="GI337" i="35"/>
  <c r="BS337" i="35"/>
  <c r="FA336" i="35" a="1"/>
  <c r="FA336" i="35" s="1"/>
  <c r="DV336" i="35" a="1"/>
  <c r="DV336" i="35" s="1"/>
  <c r="CX336" i="35" a="1"/>
  <c r="CX336" i="35" s="1"/>
  <c r="AP336" i="35" a="1"/>
  <c r="AP336" i="35" s="1"/>
  <c r="AD336" i="35" a="1"/>
  <c r="AD336" i="35" s="1"/>
  <c r="G336" i="35" a="1"/>
  <c r="G336" i="35" s="1"/>
  <c r="HD335" i="35" a="1"/>
  <c r="HD335" i="35" s="1"/>
  <c r="GU335" i="35" a="1"/>
  <c r="GU335" i="35" s="1"/>
  <c r="FX335" i="35" a="1"/>
  <c r="FX335" i="35" s="1"/>
  <c r="FO335" i="35" a="1"/>
  <c r="FO335" i="35" s="1"/>
  <c r="ET335" i="35" a="1"/>
  <c r="ET335" i="35" s="1"/>
  <c r="EL335" i="35" a="1"/>
  <c r="EL335" i="35" s="1"/>
  <c r="ED335" i="35" a="1"/>
  <c r="ED335" i="35" s="1"/>
  <c r="DV335" i="35" a="1"/>
  <c r="DV335" i="35" s="1"/>
  <c r="DI335" i="35" a="1"/>
  <c r="DI335" i="35" s="1"/>
  <c r="DC335" i="35" a="1"/>
  <c r="DC335" i="35" s="1"/>
  <c r="CV335" i="35" a="1"/>
  <c r="CV335" i="35" s="1"/>
  <c r="CP335" i="35" a="1"/>
  <c r="CP335" i="35" s="1"/>
  <c r="CC335" i="35" a="1"/>
  <c r="CC335" i="35" s="1"/>
  <c r="BW335" i="35" a="1"/>
  <c r="BW335" i="35" s="1"/>
  <c r="BP335" i="35" a="1"/>
  <c r="BP335" i="35" s="1"/>
  <c r="BJ335" i="35" a="1"/>
  <c r="BJ335" i="35" s="1"/>
  <c r="BD335" i="35" a="1"/>
  <c r="BD335" i="35" s="1"/>
  <c r="HI334" i="35"/>
  <c r="HA334" i="35"/>
  <c r="GS334" i="35"/>
  <c r="GK334" i="35"/>
  <c r="GC334" i="35"/>
  <c r="FU334" i="35"/>
  <c r="FM334" i="35"/>
  <c r="FE334" i="35"/>
  <c r="EW334" i="35"/>
  <c r="EO334" i="35"/>
  <c r="EG334" i="35"/>
  <c r="DY334" i="35"/>
  <c r="DQ334" i="35"/>
  <c r="DI334" i="35"/>
  <c r="DA334" i="35"/>
  <c r="CS334" i="35"/>
  <c r="CK334" i="35"/>
  <c r="CC334" i="35"/>
  <c r="BU334" i="35"/>
  <c r="BM334" i="35"/>
  <c r="BE334" i="35"/>
  <c r="AW334" i="35"/>
  <c r="AO334" i="35"/>
  <c r="AG334" i="35"/>
  <c r="Y334" i="35"/>
  <c r="Q334" i="35"/>
  <c r="I334" i="35"/>
  <c r="HO333" i="35" a="1"/>
  <c r="HO333" i="35" s="1"/>
  <c r="HK333" i="35" a="1"/>
  <c r="HK333" i="35" s="1"/>
  <c r="HG333" i="35" a="1"/>
  <c r="HG333" i="35" s="1"/>
  <c r="HC333" i="35" a="1"/>
  <c r="HC333" i="35" s="1"/>
  <c r="GY333" i="35" a="1"/>
  <c r="GY333" i="35" s="1"/>
  <c r="GU333" i="35" a="1"/>
  <c r="GU333" i="35" s="1"/>
  <c r="GQ333" i="35" a="1"/>
  <c r="GQ333" i="35" s="1"/>
  <c r="GM333" i="35" a="1"/>
  <c r="GM333" i="35" s="1"/>
  <c r="GI333" i="35" a="1"/>
  <c r="GI333" i="35" s="1"/>
  <c r="GE333" i="35" a="1"/>
  <c r="GE333" i="35" s="1"/>
  <c r="GA333" i="35" a="1"/>
  <c r="GA333" i="35" s="1"/>
  <c r="FW333" i="35" a="1"/>
  <c r="FW333" i="35" s="1"/>
  <c r="FS333" i="35" a="1"/>
  <c r="FS333" i="35" s="1"/>
  <c r="FO333" i="35" a="1"/>
  <c r="FO333" i="35" s="1"/>
  <c r="FK333" i="35" a="1"/>
  <c r="FK333" i="35" s="1"/>
  <c r="FG333" i="35" a="1"/>
  <c r="FG333" i="35" s="1"/>
  <c r="FC333" i="35" a="1"/>
  <c r="FC333" i="35" s="1"/>
  <c r="EY333" i="35" a="1"/>
  <c r="EY333" i="35" s="1"/>
  <c r="EU333" i="35" a="1"/>
  <c r="EU333" i="35" s="1"/>
  <c r="EQ333" i="35" a="1"/>
  <c r="EQ333" i="35" s="1"/>
  <c r="EM333" i="35" a="1"/>
  <c r="EM333" i="35" s="1"/>
  <c r="EI333" i="35" a="1"/>
  <c r="EI333" i="35" s="1"/>
  <c r="EE333" i="35" a="1"/>
  <c r="EE333" i="35" s="1"/>
  <c r="EA333" i="35" a="1"/>
  <c r="EA333" i="35" s="1"/>
  <c r="DW333" i="35" a="1"/>
  <c r="DW333" i="35" s="1"/>
  <c r="DS333" i="35" a="1"/>
  <c r="DS333" i="35" s="1"/>
  <c r="DO333" i="35" a="1"/>
  <c r="DO333" i="35" s="1"/>
  <c r="DK333" i="35" a="1"/>
  <c r="DK333" i="35" s="1"/>
  <c r="DG333" i="35" a="1"/>
  <c r="DG333" i="35" s="1"/>
  <c r="DC333" i="35" a="1"/>
  <c r="DC333" i="35" s="1"/>
  <c r="CY333" i="35" a="1"/>
  <c r="CY333" i="35" s="1"/>
  <c r="Y340" i="35" a="1"/>
  <c r="Y340" i="35" s="1"/>
  <c r="AQ339" i="35" a="1"/>
  <c r="AQ339" i="35" s="1"/>
  <c r="BS338" i="35"/>
  <c r="FC337" i="35"/>
  <c r="BQ337" i="35"/>
  <c r="HD336" i="35" a="1"/>
  <c r="HD336" i="35" s="1"/>
  <c r="DU336" i="35" a="1"/>
  <c r="DU336" i="35" s="1"/>
  <c r="CP336" i="35" a="1"/>
  <c r="CP336" i="35" s="1"/>
  <c r="BR336" i="35" a="1"/>
  <c r="BR336" i="35" s="1"/>
  <c r="AO336" i="35" a="1"/>
  <c r="AO336" i="35" s="1"/>
  <c r="AA336" i="35" a="1"/>
  <c r="AA336" i="35" s="1"/>
  <c r="R336" i="35" a="1"/>
  <c r="R336" i="35" s="1"/>
  <c r="HO335" i="35" a="1"/>
  <c r="HO335" i="35" s="1"/>
  <c r="GR335" i="35" a="1"/>
  <c r="GR335" i="35" s="1"/>
  <c r="GI335" i="35" a="1"/>
  <c r="GI335" i="35" s="1"/>
  <c r="FL335" i="35" a="1"/>
  <c r="FL335" i="35" s="1"/>
  <c r="FC335" i="35" a="1"/>
  <c r="FC335" i="35" s="1"/>
  <c r="ER335" i="35" a="1"/>
  <c r="ER335" i="35" s="1"/>
  <c r="EJ335" i="35" a="1"/>
  <c r="EJ335" i="35" s="1"/>
  <c r="EB335" i="35" a="1"/>
  <c r="EB335" i="35" s="1"/>
  <c r="DU335" i="35" a="1"/>
  <c r="DU335" i="35" s="1"/>
  <c r="DO335" i="35" a="1"/>
  <c r="DO335" i="35" s="1"/>
  <c r="DH335" i="35" a="1"/>
  <c r="DH335" i="35" s="1"/>
  <c r="DB335" i="35" a="1"/>
  <c r="DB335" i="35" s="1"/>
  <c r="CO335" i="35" a="1"/>
  <c r="CO335" i="35" s="1"/>
  <c r="CI335" i="35" a="1"/>
  <c r="CI335" i="35" s="1"/>
  <c r="CB335" i="35" a="1"/>
  <c r="CB335" i="35" s="1"/>
  <c r="BV335" i="35" a="1"/>
  <c r="BV335" i="35" s="1"/>
  <c r="BI335" i="35" a="1"/>
  <c r="BI335" i="35" s="1"/>
  <c r="AY335" i="35" a="1"/>
  <c r="AY335" i="35" s="1"/>
  <c r="AU335" i="35" a="1"/>
  <c r="AU335" i="35" s="1"/>
  <c r="AQ335" i="35" a="1"/>
  <c r="AQ335" i="35" s="1"/>
  <c r="AM335" i="35" a="1"/>
  <c r="AM335" i="35" s="1"/>
  <c r="AI335" i="35" a="1"/>
  <c r="AI335" i="35" s="1"/>
  <c r="AE335" i="35" a="1"/>
  <c r="AE335" i="35" s="1"/>
  <c r="AA335" i="35" a="1"/>
  <c r="AA335" i="35" s="1"/>
  <c r="W335" i="35" a="1"/>
  <c r="W335" i="35" s="1"/>
  <c r="S335" i="35" a="1"/>
  <c r="S335" i="35" s="1"/>
  <c r="O335" i="35" a="1"/>
  <c r="O335" i="35" s="1"/>
  <c r="K335" i="35" a="1"/>
  <c r="K335" i="35" s="1"/>
  <c r="G335" i="35" a="1"/>
  <c r="G335" i="35" s="1"/>
  <c r="HP334" i="35"/>
  <c r="HH334" i="35"/>
  <c r="GZ334" i="35"/>
  <c r="GR334" i="35"/>
  <c r="GJ334" i="35"/>
  <c r="GB334" i="35"/>
  <c r="FT334" i="35"/>
  <c r="FL334" i="35"/>
  <c r="FD334" i="35"/>
  <c r="EV334" i="35"/>
  <c r="EN334" i="35"/>
  <c r="EF334" i="35"/>
  <c r="DX334" i="35"/>
  <c r="DP334" i="35"/>
  <c r="DH334" i="35"/>
  <c r="CZ334" i="35"/>
  <c r="CR334" i="35"/>
  <c r="CJ334" i="35"/>
  <c r="CB334" i="35"/>
  <c r="BT334" i="35"/>
  <c r="BL334" i="35"/>
  <c r="BD334" i="35"/>
  <c r="AV334" i="35"/>
  <c r="AN334" i="35"/>
  <c r="AF334" i="35"/>
  <c r="X334" i="35"/>
  <c r="P334" i="35"/>
  <c r="H334" i="35"/>
  <c r="BF338" i="35"/>
  <c r="ET337" i="35"/>
  <c r="AR337" i="35"/>
  <c r="FV336" i="35" a="1"/>
  <c r="FV336" i="35" s="1"/>
  <c r="CO336" i="35" a="1"/>
  <c r="CO336" i="35" s="1"/>
  <c r="BJ336" i="35" a="1"/>
  <c r="BJ336" i="35" s="1"/>
  <c r="AN336" i="35" a="1"/>
  <c r="AN336" i="35" s="1"/>
  <c r="O336" i="35" a="1"/>
  <c r="O336" i="35" s="1"/>
  <c r="F336" i="35" a="1"/>
  <c r="F336" i="35" s="1"/>
  <c r="HL335" i="35" a="1"/>
  <c r="HL335" i="35" s="1"/>
  <c r="HC335" i="35" a="1"/>
  <c r="HC335" i="35" s="1"/>
  <c r="GF335" i="35" a="1"/>
  <c r="GF335" i="35" s="1"/>
  <c r="FW335" i="35" a="1"/>
  <c r="FW335" i="35" s="1"/>
  <c r="EZ335" i="35" a="1"/>
  <c r="EZ335" i="35" s="1"/>
  <c r="DT335" i="35" a="1"/>
  <c r="DT335" i="35" s="1"/>
  <c r="DN335" i="35" a="1"/>
  <c r="DN335" i="35" s="1"/>
  <c r="DA335" i="35" a="1"/>
  <c r="DA335" i="35" s="1"/>
  <c r="CU335" i="35" a="1"/>
  <c r="CU335" i="35" s="1"/>
  <c r="CN335" i="35" a="1"/>
  <c r="CN335" i="35" s="1"/>
  <c r="CH335" i="35" a="1"/>
  <c r="CH335" i="35" s="1"/>
  <c r="BU335" i="35" a="1"/>
  <c r="BU335" i="35" s="1"/>
  <c r="BO335" i="35" a="1"/>
  <c r="BO335" i="35" s="1"/>
  <c r="BH335" i="35" a="1"/>
  <c r="BH335" i="35" s="1"/>
  <c r="BC335" i="35" a="1"/>
  <c r="BC335" i="35" s="1"/>
  <c r="HO334" i="35"/>
  <c r="HG334" i="35"/>
  <c r="GY334" i="35"/>
  <c r="GQ334" i="35"/>
  <c r="GI334" i="35"/>
  <c r="GA334" i="35"/>
  <c r="FS334" i="35"/>
  <c r="FK334" i="35"/>
  <c r="FC334" i="35"/>
  <c r="EU334" i="35"/>
  <c r="EM334" i="35"/>
  <c r="EE334" i="35"/>
  <c r="DW334" i="35"/>
  <c r="DO334" i="35"/>
  <c r="DG334" i="35"/>
  <c r="CY334" i="35"/>
  <c r="CQ334" i="35"/>
  <c r="CI334" i="35"/>
  <c r="CA334" i="35"/>
  <c r="BS334" i="35"/>
  <c r="BK334" i="35"/>
  <c r="BC334" i="35"/>
  <c r="AU334" i="35"/>
  <c r="AM334" i="35"/>
  <c r="AE334" i="35"/>
  <c r="W334" i="35"/>
  <c r="O334" i="35"/>
  <c r="G334" i="35"/>
  <c r="EZ339" i="35" a="1"/>
  <c r="EZ339" i="35" s="1"/>
  <c r="X339" i="35" a="1"/>
  <c r="X339" i="35" s="1"/>
  <c r="GE338" i="35"/>
  <c r="BE338" i="35"/>
  <c r="ES337" i="35"/>
  <c r="AJ337" i="35"/>
  <c r="FU336" i="35" a="1"/>
  <c r="FU336" i="35" s="1"/>
  <c r="EP336" i="35" a="1"/>
  <c r="EP336" i="35" s="1"/>
  <c r="BI336" i="35" a="1"/>
  <c r="BI336" i="35" s="1"/>
  <c r="AI336" i="35" a="1"/>
  <c r="AI336" i="35" s="1"/>
  <c r="Z336" i="35" a="1"/>
  <c r="Z336" i="35" s="1"/>
  <c r="GZ335" i="35" a="1"/>
  <c r="GZ335" i="35" s="1"/>
  <c r="GQ335" i="35" a="1"/>
  <c r="GQ335" i="35" s="1"/>
  <c r="FT335" i="35" a="1"/>
  <c r="FT335" i="35" s="1"/>
  <c r="FK335" i="35" a="1"/>
  <c r="FK335" i="35" s="1"/>
  <c r="EQ335" i="35" a="1"/>
  <c r="EQ335" i="35" s="1"/>
  <c r="EI335" i="35" a="1"/>
  <c r="EI335" i="35" s="1"/>
  <c r="EA335" i="35" a="1"/>
  <c r="EA335" i="35" s="1"/>
  <c r="DM335" i="35" a="1"/>
  <c r="DM335" i="35" s="1"/>
  <c r="DG335" i="35" a="1"/>
  <c r="DG335" i="35" s="1"/>
  <c r="CZ335" i="35" a="1"/>
  <c r="CZ335" i="35" s="1"/>
  <c r="CT335" i="35" a="1"/>
  <c r="CT335" i="35" s="1"/>
  <c r="CG335" i="35" a="1"/>
  <c r="CG335" i="35" s="1"/>
  <c r="CA335" i="35" a="1"/>
  <c r="CA335" i="35" s="1"/>
  <c r="BT335" i="35" a="1"/>
  <c r="BT335" i="35" s="1"/>
  <c r="BN335" i="35" a="1"/>
  <c r="BN335" i="35" s="1"/>
  <c r="AX335" i="35" a="1"/>
  <c r="AX335" i="35" s="1"/>
  <c r="AT335" i="35" a="1"/>
  <c r="AT335" i="35" s="1"/>
  <c r="AP335" i="35" a="1"/>
  <c r="AP335" i="35" s="1"/>
  <c r="AL335" i="35" a="1"/>
  <c r="AL335" i="35" s="1"/>
  <c r="AH335" i="35" a="1"/>
  <c r="AH335" i="35" s="1"/>
  <c r="AD335" i="35" a="1"/>
  <c r="AD335" i="35" s="1"/>
  <c r="Z335" i="35" a="1"/>
  <c r="Z335" i="35" s="1"/>
  <c r="V335" i="35" a="1"/>
  <c r="V335" i="35" s="1"/>
  <c r="R335" i="35" a="1"/>
  <c r="R335" i="35" s="1"/>
  <c r="N335" i="35" a="1"/>
  <c r="N335" i="35" s="1"/>
  <c r="J335" i="35" a="1"/>
  <c r="J335" i="35" s="1"/>
  <c r="F335" i="35" a="1"/>
  <c r="F335" i="35" s="1"/>
  <c r="HN334" i="35"/>
  <c r="HF334" i="35"/>
  <c r="GX334" i="35"/>
  <c r="GP334" i="35"/>
  <c r="GH334" i="35"/>
  <c r="FZ334" i="35"/>
  <c r="FR334" i="35"/>
  <c r="FJ334" i="35"/>
  <c r="FB334" i="35"/>
  <c r="ET334" i="35"/>
  <c r="EL334" i="35"/>
  <c r="ED334" i="35"/>
  <c r="DV334" i="35"/>
  <c r="DN334" i="35"/>
  <c r="DF334" i="35"/>
  <c r="CX334" i="35"/>
  <c r="CP334" i="35"/>
  <c r="CH334" i="35"/>
  <c r="BZ334" i="35"/>
  <c r="BR334" i="35"/>
  <c r="BJ334" i="35"/>
  <c r="BB334" i="35"/>
  <c r="AT334" i="35"/>
  <c r="AL334" i="35"/>
  <c r="AD334" i="35"/>
  <c r="V334" i="35"/>
  <c r="N334" i="35"/>
  <c r="F334" i="35"/>
  <c r="DH338" i="35"/>
  <c r="J338" i="35"/>
  <c r="GP337" i="35"/>
  <c r="CX337" i="35"/>
  <c r="I337" i="35"/>
  <c r="GH336" i="35" a="1"/>
  <c r="GH336" i="35" s="1"/>
  <c r="FJ336" i="35" a="1"/>
  <c r="FJ336" i="35" s="1"/>
  <c r="DA336" i="35" a="1"/>
  <c r="DA336" i="35" s="1"/>
  <c r="CC336" i="35" a="1"/>
  <c r="CC336" i="35" s="1"/>
  <c r="AX336" i="35" a="1"/>
  <c r="AX336" i="35" s="1"/>
  <c r="AE336" i="35" a="1"/>
  <c r="AE336" i="35" s="1"/>
  <c r="V336" i="35" a="1"/>
  <c r="V336" i="35" s="1"/>
  <c r="GV335" i="35" a="1"/>
  <c r="GV335" i="35" s="1"/>
  <c r="GM335" i="35" a="1"/>
  <c r="GM335" i="35" s="1"/>
  <c r="FP335" i="35" a="1"/>
  <c r="FP335" i="35" s="1"/>
  <c r="FG335" i="35" a="1"/>
  <c r="FG335" i="35" s="1"/>
  <c r="DQ335" i="35" a="1"/>
  <c r="DQ335" i="35" s="1"/>
  <c r="DK335" i="35" a="1"/>
  <c r="DK335" i="35" s="1"/>
  <c r="DD335" i="35" a="1"/>
  <c r="DD335" i="35" s="1"/>
  <c r="CX335" i="35" a="1"/>
  <c r="CX335" i="35" s="1"/>
  <c r="CK335" i="35" a="1"/>
  <c r="CK335" i="35" s="1"/>
  <c r="CE335" i="35" a="1"/>
  <c r="CE335" i="35" s="1"/>
  <c r="BX335" i="35" a="1"/>
  <c r="BX335" i="35" s="1"/>
  <c r="BR335" i="35" a="1"/>
  <c r="BR335" i="35" s="1"/>
  <c r="BE335" i="35" a="1"/>
  <c r="BE335" i="35" s="1"/>
  <c r="HK334" i="35"/>
  <c r="HC334" i="35"/>
  <c r="GU334" i="35"/>
  <c r="GM334" i="35"/>
  <c r="GE334" i="35"/>
  <c r="FW334" i="35"/>
  <c r="FO334" i="35"/>
  <c r="FG334" i="35"/>
  <c r="EY334" i="35"/>
  <c r="EQ334" i="35"/>
  <c r="EI334" i="35"/>
  <c r="EA334" i="35"/>
  <c r="DS334" i="35"/>
  <c r="DK334" i="35"/>
  <c r="DC334" i="35"/>
  <c r="CU334" i="35"/>
  <c r="CM334" i="35"/>
  <c r="CE334" i="35"/>
  <c r="BW334" i="35"/>
  <c r="BO334" i="35"/>
  <c r="BG334" i="35"/>
  <c r="AY334" i="35"/>
  <c r="AQ334" i="35"/>
  <c r="AI334" i="35"/>
  <c r="AA334" i="35"/>
  <c r="S334" i="35"/>
  <c r="K334" i="35"/>
  <c r="HP333" i="35" a="1"/>
  <c r="HP333" i="35" s="1"/>
  <c r="HL333" i="35" a="1"/>
  <c r="HL333" i="35" s="1"/>
  <c r="HH333" i="35" a="1"/>
  <c r="HH333" i="35" s="1"/>
  <c r="HD333" i="35" a="1"/>
  <c r="HD333" i="35" s="1"/>
  <c r="GZ333" i="35" a="1"/>
  <c r="GZ333" i="35" s="1"/>
  <c r="GV333" i="35" a="1"/>
  <c r="GV333" i="35" s="1"/>
  <c r="GR333" i="35" a="1"/>
  <c r="GR333" i="35" s="1"/>
  <c r="GN333" i="35" a="1"/>
  <c r="GN333" i="35" s="1"/>
  <c r="GJ333" i="35" a="1"/>
  <c r="GJ333" i="35" s="1"/>
  <c r="GF333" i="35" a="1"/>
  <c r="GF333" i="35" s="1"/>
  <c r="GB333" i="35" a="1"/>
  <c r="GB333" i="35" s="1"/>
  <c r="FX333" i="35" a="1"/>
  <c r="FX333" i="35" s="1"/>
  <c r="FT333" i="35" a="1"/>
  <c r="FT333" i="35" s="1"/>
  <c r="FP333" i="35" a="1"/>
  <c r="FP333" i="35" s="1"/>
  <c r="FL333" i="35" a="1"/>
  <c r="FL333" i="35" s="1"/>
  <c r="FH333" i="35" a="1"/>
  <c r="FH333" i="35" s="1"/>
  <c r="FD333" i="35" a="1"/>
  <c r="FD333" i="35" s="1"/>
  <c r="EZ333" i="35" a="1"/>
  <c r="EZ333" i="35" s="1"/>
  <c r="EV333" i="35" a="1"/>
  <c r="EV333" i="35" s="1"/>
  <c r="ER333" i="35" a="1"/>
  <c r="ER333" i="35" s="1"/>
  <c r="EN333" i="35" a="1"/>
  <c r="EN333" i="35" s="1"/>
  <c r="EJ333" i="35" a="1"/>
  <c r="EJ333" i="35" s="1"/>
  <c r="EF333" i="35" a="1"/>
  <c r="EF333" i="35" s="1"/>
  <c r="EB333" i="35" a="1"/>
  <c r="EB333" i="35" s="1"/>
  <c r="DX333" i="35" a="1"/>
  <c r="DX333" i="35" s="1"/>
  <c r="DT333" i="35" a="1"/>
  <c r="DT333" i="35" s="1"/>
  <c r="DP333" i="35" a="1"/>
  <c r="DP333" i="35" s="1"/>
  <c r="DL333" i="35" a="1"/>
  <c r="DL333" i="35" s="1"/>
  <c r="DH333" i="35" a="1"/>
  <c r="DH333" i="35" s="1"/>
  <c r="DD333" i="35" a="1"/>
  <c r="DD333" i="35" s="1"/>
  <c r="CZ333" i="35" a="1"/>
  <c r="CZ333" i="35" s="1"/>
  <c r="CV333" i="35" a="1"/>
  <c r="CV333" i="35" s="1"/>
  <c r="CR333" i="35" a="1"/>
  <c r="CR333" i="35" s="1"/>
  <c r="CN333" i="35" a="1"/>
  <c r="CN333" i="35" s="1"/>
  <c r="CJ333" i="35" a="1"/>
  <c r="CJ333" i="35" s="1"/>
  <c r="CF333" i="35" a="1"/>
  <c r="CF333" i="35" s="1"/>
  <c r="CB333" i="35" a="1"/>
  <c r="CB333" i="35" s="1"/>
  <c r="BX333" i="35" a="1"/>
  <c r="BX333" i="35" s="1"/>
  <c r="HP341" i="35"/>
  <c r="CJ339" i="35" a="1"/>
  <c r="CJ339" i="35" s="1"/>
  <c r="DF338" i="35"/>
  <c r="GO337" i="35"/>
  <c r="BT337" i="35"/>
  <c r="D337" i="35"/>
  <c r="GG336" i="35" a="1"/>
  <c r="GG336" i="35" s="1"/>
  <c r="FB336" i="35" a="1"/>
  <c r="FB336" i="35" s="1"/>
  <c r="ED336" i="35" a="1"/>
  <c r="ED336" i="35" s="1"/>
  <c r="BU336" i="35" a="1"/>
  <c r="BU336" i="35" s="1"/>
  <c r="AW336" i="35" a="1"/>
  <c r="AW336" i="35" s="1"/>
  <c r="S336" i="35" a="1"/>
  <c r="S336" i="35" s="1"/>
  <c r="J336" i="35" a="1"/>
  <c r="J336" i="35" s="1"/>
  <c r="HP335" i="35" a="1"/>
  <c r="HP335" i="35" s="1"/>
  <c r="HG335" i="35" a="1"/>
  <c r="HG335" i="35" s="1"/>
  <c r="GJ335" i="35" a="1"/>
  <c r="GJ335" i="35" s="1"/>
  <c r="GA335" i="35" a="1"/>
  <c r="GA335" i="35" s="1"/>
  <c r="FD335" i="35" a="1"/>
  <c r="FD335" i="35" s="1"/>
  <c r="EU335" i="35" a="1"/>
  <c r="EU335" i="35" s="1"/>
  <c r="EM335" i="35" a="1"/>
  <c r="EM335" i="35" s="1"/>
  <c r="EE335" i="35" a="1"/>
  <c r="EE335" i="35" s="1"/>
  <c r="DW335" i="35" a="1"/>
  <c r="DW335" i="35" s="1"/>
  <c r="DP335" i="35" a="1"/>
  <c r="DP335" i="35" s="1"/>
  <c r="DJ335" i="35" a="1"/>
  <c r="DJ335" i="35" s="1"/>
  <c r="CW335" i="35" a="1"/>
  <c r="CW335" i="35" s="1"/>
  <c r="CQ335" i="35" a="1"/>
  <c r="CQ335" i="35" s="1"/>
  <c r="CJ335" i="35" a="1"/>
  <c r="CJ335" i="35" s="1"/>
  <c r="CD335" i="35" a="1"/>
  <c r="CD335" i="35" s="1"/>
  <c r="BQ335" i="35" a="1"/>
  <c r="BQ335" i="35" s="1"/>
  <c r="BK335" i="35" a="1"/>
  <c r="BK335" i="35" s="1"/>
  <c r="AZ335" i="35" a="1"/>
  <c r="AZ335" i="35" s="1"/>
  <c r="AV335" i="35" a="1"/>
  <c r="AV335" i="35" s="1"/>
  <c r="AR335" i="35" a="1"/>
  <c r="AR335" i="35" s="1"/>
  <c r="AN335" i="35" a="1"/>
  <c r="AN335" i="35" s="1"/>
  <c r="AJ335" i="35" a="1"/>
  <c r="AJ335" i="35" s="1"/>
  <c r="AF335" i="35" a="1"/>
  <c r="AF335" i="35" s="1"/>
  <c r="AB335" i="35" a="1"/>
  <c r="AB335" i="35" s="1"/>
  <c r="X335" i="35" a="1"/>
  <c r="X335" i="35" s="1"/>
  <c r="T335" i="35" a="1"/>
  <c r="T335" i="35" s="1"/>
  <c r="P335" i="35" a="1"/>
  <c r="P335" i="35" s="1"/>
  <c r="L335" i="35" a="1"/>
  <c r="L335" i="35" s="1"/>
  <c r="H335" i="35" a="1"/>
  <c r="H335" i="35" s="1"/>
  <c r="D335" i="35" a="1"/>
  <c r="D335" i="35" s="1"/>
  <c r="HJ334" i="35"/>
  <c r="HB334" i="35"/>
  <c r="GT334" i="35"/>
  <c r="GL334" i="35"/>
  <c r="GD334" i="35"/>
  <c r="FV334" i="35"/>
  <c r="FN334" i="35"/>
  <c r="FF334" i="35"/>
  <c r="EX334" i="35"/>
  <c r="EP334" i="35"/>
  <c r="EH334" i="35"/>
  <c r="DZ334" i="35"/>
  <c r="DR334" i="35"/>
  <c r="DJ334" i="35"/>
  <c r="DB334" i="35"/>
  <c r="CT334" i="35"/>
  <c r="CL334" i="35"/>
  <c r="CD334" i="35"/>
  <c r="BV334" i="35"/>
  <c r="BN334" i="35"/>
  <c r="BF334" i="35"/>
  <c r="AX334" i="35"/>
  <c r="AP334" i="35"/>
  <c r="AH334" i="35"/>
  <c r="Z334" i="35"/>
  <c r="R334" i="35"/>
  <c r="J334" i="35"/>
  <c r="EU339" i="35" a="1"/>
  <c r="EU339" i="35" s="1"/>
  <c r="FM336" i="35" a="1"/>
  <c r="FM336" i="35" s="1"/>
  <c r="HK335" i="35" a="1"/>
  <c r="HK335" i="35" s="1"/>
  <c r="EH335" i="35" a="1"/>
  <c r="EH335" i="35" s="1"/>
  <c r="DF335" i="35" a="1"/>
  <c r="DF335" i="35" s="1"/>
  <c r="CF335" i="35" a="1"/>
  <c r="CF335" i="35" s="1"/>
  <c r="BG335" i="35" a="1"/>
  <c r="BG335" i="35" s="1"/>
  <c r="GV334" i="35"/>
  <c r="FP334" i="35"/>
  <c r="EJ334" i="35"/>
  <c r="DD334" i="35"/>
  <c r="BX334" i="35"/>
  <c r="AR334" i="35"/>
  <c r="L334" i="35"/>
  <c r="EB339" i="35" a="1"/>
  <c r="EB339" i="35" s="1"/>
  <c r="GB338" i="35"/>
  <c r="HH335" i="35" a="1"/>
  <c r="HH335" i="35" s="1"/>
  <c r="FS335" i="35" a="1"/>
  <c r="FS335" i="35" s="1"/>
  <c r="EF335" i="35" a="1"/>
  <c r="EF335" i="35" s="1"/>
  <c r="DE335" i="35" a="1"/>
  <c r="DE335" i="35" s="1"/>
  <c r="BF335" i="35" a="1"/>
  <c r="BF335" i="35" s="1"/>
  <c r="AO335" i="35" a="1"/>
  <c r="AO335" i="35" s="1"/>
  <c r="Y335" i="35" a="1"/>
  <c r="Y335" i="35" s="1"/>
  <c r="I335" i="35" a="1"/>
  <c r="I335" i="35" s="1"/>
  <c r="GO334" i="35"/>
  <c r="FI334" i="35"/>
  <c r="EC334" i="35"/>
  <c r="CW334" i="35"/>
  <c r="BQ334" i="35"/>
  <c r="AK334" i="35"/>
  <c r="E334" i="35"/>
  <c r="HE333" i="35" a="1"/>
  <c r="HE333" i="35" s="1"/>
  <c r="GT333" i="35" a="1"/>
  <c r="GT333" i="35" s="1"/>
  <c r="GK333" i="35" a="1"/>
  <c r="GK333" i="35" s="1"/>
  <c r="GC333" i="35" a="1"/>
  <c r="GC333" i="35" s="1"/>
  <c r="FU333" i="35" a="1"/>
  <c r="FU333" i="35" s="1"/>
  <c r="FM333" i="35" a="1"/>
  <c r="FM333" i="35" s="1"/>
  <c r="FE333" i="35" a="1"/>
  <c r="FE333" i="35" s="1"/>
  <c r="EW333" i="35" a="1"/>
  <c r="EW333" i="35" s="1"/>
  <c r="EO333" i="35" a="1"/>
  <c r="EO333" i="35" s="1"/>
  <c r="EG333" i="35" a="1"/>
  <c r="EG333" i="35" s="1"/>
  <c r="DY333" i="35" a="1"/>
  <c r="DY333" i="35" s="1"/>
  <c r="DQ333" i="35" a="1"/>
  <c r="DQ333" i="35" s="1"/>
  <c r="DI333" i="35" a="1"/>
  <c r="DI333" i="35" s="1"/>
  <c r="DA333" i="35" a="1"/>
  <c r="DA333" i="35" s="1"/>
  <c r="CT333" i="35" a="1"/>
  <c r="CT333" i="35" s="1"/>
  <c r="CG333" i="35" a="1"/>
  <c r="CG333" i="35" s="1"/>
  <c r="CA333" i="35" a="1"/>
  <c r="CA333" i="35" s="1"/>
  <c r="BJ333" i="35" a="1"/>
  <c r="BJ333" i="35" s="1"/>
  <c r="AT333" i="35" a="1"/>
  <c r="AT333" i="35" s="1"/>
  <c r="AD333" i="35" a="1"/>
  <c r="AD333" i="35" s="1"/>
  <c r="N333" i="35" a="1"/>
  <c r="N333" i="35" s="1"/>
  <c r="HM332" i="35" a="1"/>
  <c r="HM332" i="35" s="1"/>
  <c r="HD332" i="35" a="1"/>
  <c r="HD332" i="35" s="1"/>
  <c r="GU332" i="35" a="1"/>
  <c r="GU332" i="35" s="1"/>
  <c r="GP332" i="35" a="1"/>
  <c r="GP332" i="35" s="1"/>
  <c r="GG332" i="35" a="1"/>
  <c r="GG332" i="35" s="1"/>
  <c r="FX332" i="35" a="1"/>
  <c r="FX332" i="35" s="1"/>
  <c r="FO332" i="35" a="1"/>
  <c r="FO332" i="35" s="1"/>
  <c r="FJ332" i="35" a="1"/>
  <c r="FJ332" i="35" s="1"/>
  <c r="FA332" i="35" a="1"/>
  <c r="FA332" i="35" s="1"/>
  <c r="EW332" i="35" a="1"/>
  <c r="EW332" i="35" s="1"/>
  <c r="ES332" i="35" a="1"/>
  <c r="ES332" i="35" s="1"/>
  <c r="EO332" i="35" a="1"/>
  <c r="EO332" i="35" s="1"/>
  <c r="EK332" i="35" a="1"/>
  <c r="EK332" i="35" s="1"/>
  <c r="EG332" i="35" a="1"/>
  <c r="EG332" i="35" s="1"/>
  <c r="EC332" i="35" a="1"/>
  <c r="EC332" i="35" s="1"/>
  <c r="DY332" i="35" a="1"/>
  <c r="DY332" i="35" s="1"/>
  <c r="DU332" i="35" a="1"/>
  <c r="DU332" i="35" s="1"/>
  <c r="DQ332" i="35" a="1"/>
  <c r="DQ332" i="35" s="1"/>
  <c r="DM332" i="35" a="1"/>
  <c r="DM332" i="35" s="1"/>
  <c r="DI332" i="35" a="1"/>
  <c r="DI332" i="35" s="1"/>
  <c r="DE332" i="35" a="1"/>
  <c r="DE332" i="35" s="1"/>
  <c r="DA332" i="35" a="1"/>
  <c r="DA332" i="35" s="1"/>
  <c r="CW332" i="35" a="1"/>
  <c r="CW332" i="35" s="1"/>
  <c r="CS332" i="35" a="1"/>
  <c r="CS332" i="35" s="1"/>
  <c r="CO332" i="35" a="1"/>
  <c r="CO332" i="35" s="1"/>
  <c r="CK332" i="35" a="1"/>
  <c r="CK332" i="35" s="1"/>
  <c r="CG332" i="35" a="1"/>
  <c r="CG332" i="35" s="1"/>
  <c r="CC332" i="35" a="1"/>
  <c r="CC332" i="35" s="1"/>
  <c r="BY332" i="35" a="1"/>
  <c r="BY332" i="35" s="1"/>
  <c r="BU332" i="35" a="1"/>
  <c r="BU332" i="35" s="1"/>
  <c r="BQ332" i="35" a="1"/>
  <c r="BQ332" i="35" s="1"/>
  <c r="BM332" i="35" a="1"/>
  <c r="BM332" i="35" s="1"/>
  <c r="BI332" i="35" a="1"/>
  <c r="BI332" i="35" s="1"/>
  <c r="BE332" i="35" a="1"/>
  <c r="BE332" i="35" s="1"/>
  <c r="BA332" i="35" a="1"/>
  <c r="BA332" i="35" s="1"/>
  <c r="AW332" i="35" a="1"/>
  <c r="AW332" i="35" s="1"/>
  <c r="AS332" i="35" a="1"/>
  <c r="AS332" i="35" s="1"/>
  <c r="AO332" i="35" a="1"/>
  <c r="AO332" i="35" s="1"/>
  <c r="AK332" i="35" a="1"/>
  <c r="AK332" i="35" s="1"/>
  <c r="AG332" i="35" a="1"/>
  <c r="AG332" i="35" s="1"/>
  <c r="AC332" i="35" a="1"/>
  <c r="AC332" i="35" s="1"/>
  <c r="Y332" i="35" a="1"/>
  <c r="Y332" i="35" s="1"/>
  <c r="U332" i="35" a="1"/>
  <c r="U332" i="35" s="1"/>
  <c r="Q332" i="35" a="1"/>
  <c r="Q332" i="35" s="1"/>
  <c r="M332" i="35" a="1"/>
  <c r="M332" i="35" s="1"/>
  <c r="I332" i="35" a="1"/>
  <c r="I332" i="35" s="1"/>
  <c r="E332" i="35" a="1"/>
  <c r="E332" i="35" s="1"/>
  <c r="FG338" i="35"/>
  <c r="EO336" i="35" a="1"/>
  <c r="EO336" i="35" s="1"/>
  <c r="FH335" i="35" a="1"/>
  <c r="FH335" i="35" s="1"/>
  <c r="DZ335" i="35" a="1"/>
  <c r="DZ335" i="35" s="1"/>
  <c r="BZ335" i="35" a="1"/>
  <c r="BZ335" i="35" s="1"/>
  <c r="BB335" i="35" a="1"/>
  <c r="BB335" i="35" s="1"/>
  <c r="GN334" i="35"/>
  <c r="FH334" i="35"/>
  <c r="EB334" i="35"/>
  <c r="CV334" i="35"/>
  <c r="BP334" i="35"/>
  <c r="AJ334" i="35"/>
  <c r="D334" i="35"/>
  <c r="HN333" i="35" a="1"/>
  <c r="HN333" i="35" s="1"/>
  <c r="GS333" i="35" a="1"/>
  <c r="GS333" i="35" s="1"/>
  <c r="CS333" i="35" a="1"/>
  <c r="CS333" i="35" s="1"/>
  <c r="CM333" i="35" a="1"/>
  <c r="CM333" i="35" s="1"/>
  <c r="BZ333" i="35" a="1"/>
  <c r="BZ333" i="35" s="1"/>
  <c r="BT333" i="35" a="1"/>
  <c r="BT333" i="35" s="1"/>
  <c r="BO333" i="35" a="1"/>
  <c r="BO333" i="35" s="1"/>
  <c r="BI333" i="35" a="1"/>
  <c r="BI333" i="35" s="1"/>
  <c r="BD333" i="35" a="1"/>
  <c r="BD333" i="35" s="1"/>
  <c r="AY333" i="35" a="1"/>
  <c r="AY333" i="35" s="1"/>
  <c r="AS333" i="35" a="1"/>
  <c r="AS333" i="35" s="1"/>
  <c r="AN333" i="35" a="1"/>
  <c r="AN333" i="35" s="1"/>
  <c r="AI333" i="35" a="1"/>
  <c r="AI333" i="35" s="1"/>
  <c r="AC333" i="35" a="1"/>
  <c r="AC333" i="35" s="1"/>
  <c r="X333" i="35" a="1"/>
  <c r="X333" i="35" s="1"/>
  <c r="S333" i="35" a="1"/>
  <c r="S333" i="35" s="1"/>
  <c r="M333" i="35" a="1"/>
  <c r="M333" i="35" s="1"/>
  <c r="H333" i="35" a="1"/>
  <c r="H333" i="35" s="1"/>
  <c r="HH332" i="35" a="1"/>
  <c r="HH332" i="35" s="1"/>
  <c r="GY332" i="35" a="1"/>
  <c r="GY332" i="35" s="1"/>
  <c r="GT332" i="35" a="1"/>
  <c r="GT332" i="35" s="1"/>
  <c r="GK332" i="35" a="1"/>
  <c r="GK332" i="35" s="1"/>
  <c r="GB332" i="35" a="1"/>
  <c r="GB332" i="35" s="1"/>
  <c r="FS332" i="35" a="1"/>
  <c r="FS332" i="35" s="1"/>
  <c r="FN332" i="35" a="1"/>
  <c r="FN332" i="35" s="1"/>
  <c r="FE332" i="35" a="1"/>
  <c r="FE332" i="35" s="1"/>
  <c r="Y338" i="35"/>
  <c r="EG336" i="35" a="1"/>
  <c r="EG336" i="35" s="1"/>
  <c r="AH336" i="35" a="1"/>
  <c r="AH336" i="35" s="1"/>
  <c r="GY335" i="35" a="1"/>
  <c r="GY335" i="35" s="1"/>
  <c r="DX335" i="35" a="1"/>
  <c r="DX335" i="35" s="1"/>
  <c r="CY335" i="35" a="1"/>
  <c r="CY335" i="35" s="1"/>
  <c r="BY335" i="35" a="1"/>
  <c r="BY335" i="35" s="1"/>
  <c r="BA335" i="35" a="1"/>
  <c r="BA335" i="35" s="1"/>
  <c r="AK335" i="35" a="1"/>
  <c r="AK335" i="35" s="1"/>
  <c r="U335" i="35" a="1"/>
  <c r="U335" i="35" s="1"/>
  <c r="E335" i="35" a="1"/>
  <c r="E335" i="35" s="1"/>
  <c r="HM334" i="35"/>
  <c r="GG334" i="35"/>
  <c r="FA334" i="35"/>
  <c r="DU334" i="35"/>
  <c r="CO334" i="35"/>
  <c r="BI334" i="35"/>
  <c r="AC334" i="35"/>
  <c r="HM333" i="35" a="1"/>
  <c r="HM333" i="35" s="1"/>
  <c r="HB333" i="35" a="1"/>
  <c r="HB333" i="35" s="1"/>
  <c r="CL333" i="35" a="1"/>
  <c r="CL333" i="35" s="1"/>
  <c r="BY333" i="35" a="1"/>
  <c r="BY333" i="35" s="1"/>
  <c r="BN333" i="35" a="1"/>
  <c r="BN333" i="35" s="1"/>
  <c r="AX333" i="35" a="1"/>
  <c r="AX333" i="35" s="1"/>
  <c r="AH333" i="35" a="1"/>
  <c r="AH333" i="35" s="1"/>
  <c r="R333" i="35" a="1"/>
  <c r="R333" i="35" s="1"/>
  <c r="HL332" i="35" a="1"/>
  <c r="HL332" i="35" s="1"/>
  <c r="HC332" i="35" a="1"/>
  <c r="HC332" i="35" s="1"/>
  <c r="GX332" i="35" a="1"/>
  <c r="GX332" i="35" s="1"/>
  <c r="GO332" i="35" a="1"/>
  <c r="GO332" i="35" s="1"/>
  <c r="GF332" i="35" a="1"/>
  <c r="GF332" i="35" s="1"/>
  <c r="FW332" i="35" a="1"/>
  <c r="FW332" i="35" s="1"/>
  <c r="FR332" i="35" a="1"/>
  <c r="FR332" i="35" s="1"/>
  <c r="FI332" i="35" a="1"/>
  <c r="FI332" i="35" s="1"/>
  <c r="EZ332" i="35" a="1"/>
  <c r="EZ332" i="35" s="1"/>
  <c r="EV332" i="35" a="1"/>
  <c r="EV332" i="35" s="1"/>
  <c r="ER332" i="35" a="1"/>
  <c r="ER332" i="35" s="1"/>
  <c r="EN332" i="35" a="1"/>
  <c r="EN332" i="35" s="1"/>
  <c r="EJ332" i="35" a="1"/>
  <c r="EJ332" i="35" s="1"/>
  <c r="EF332" i="35" a="1"/>
  <c r="EF332" i="35" s="1"/>
  <c r="EB332" i="35" a="1"/>
  <c r="EB332" i="35" s="1"/>
  <c r="DX332" i="35" a="1"/>
  <c r="DX332" i="35" s="1"/>
  <c r="DT332" i="35" a="1"/>
  <c r="DT332" i="35" s="1"/>
  <c r="DP332" i="35" a="1"/>
  <c r="DP332" i="35" s="1"/>
  <c r="DL332" i="35" a="1"/>
  <c r="DL332" i="35" s="1"/>
  <c r="DH332" i="35" a="1"/>
  <c r="DH332" i="35" s="1"/>
  <c r="DD332" i="35" a="1"/>
  <c r="DD332" i="35" s="1"/>
  <c r="CZ332" i="35" a="1"/>
  <c r="CZ332" i="35" s="1"/>
  <c r="CV332" i="35" a="1"/>
  <c r="CV332" i="35" s="1"/>
  <c r="CR332" i="35" a="1"/>
  <c r="CR332" i="35" s="1"/>
  <c r="CN332" i="35" a="1"/>
  <c r="CN332" i="35" s="1"/>
  <c r="CJ332" i="35" a="1"/>
  <c r="CJ332" i="35" s="1"/>
  <c r="CF332" i="35" a="1"/>
  <c r="CF332" i="35" s="1"/>
  <c r="CB332" i="35" a="1"/>
  <c r="CB332" i="35" s="1"/>
  <c r="BX332" i="35" a="1"/>
  <c r="BX332" i="35" s="1"/>
  <c r="BT332" i="35" a="1"/>
  <c r="BT332" i="35" s="1"/>
  <c r="BP332" i="35" a="1"/>
  <c r="BP332" i="35" s="1"/>
  <c r="BL332" i="35" a="1"/>
  <c r="BL332" i="35" s="1"/>
  <c r="BH332" i="35" a="1"/>
  <c r="BH332" i="35" s="1"/>
  <c r="BD332" i="35" a="1"/>
  <c r="BD332" i="35" s="1"/>
  <c r="AZ332" i="35" a="1"/>
  <c r="AZ332" i="35" s="1"/>
  <c r="AV332" i="35" a="1"/>
  <c r="AV332" i="35" s="1"/>
  <c r="AR332" i="35" a="1"/>
  <c r="AR332" i="35" s="1"/>
  <c r="AN332" i="35" a="1"/>
  <c r="AN332" i="35" s="1"/>
  <c r="AJ332" i="35" a="1"/>
  <c r="AJ332" i="35" s="1"/>
  <c r="AF332" i="35" a="1"/>
  <c r="AF332" i="35" s="1"/>
  <c r="AB332" i="35" a="1"/>
  <c r="AB332" i="35" s="1"/>
  <c r="X332" i="35" a="1"/>
  <c r="X332" i="35" s="1"/>
  <c r="T332" i="35" a="1"/>
  <c r="T332" i="35" s="1"/>
  <c r="P332" i="35" a="1"/>
  <c r="P332" i="35" s="1"/>
  <c r="L332" i="35" a="1"/>
  <c r="L332" i="35" s="1"/>
  <c r="H332" i="35" a="1"/>
  <c r="H332" i="35" s="1"/>
  <c r="D332" i="35" a="1"/>
  <c r="D332" i="35" s="1"/>
  <c r="AG337" i="35"/>
  <c r="N336" i="35" a="1"/>
  <c r="N336" i="35" s="1"/>
  <c r="GE335" i="35" a="1"/>
  <c r="GE335" i="35" s="1"/>
  <c r="EP335" i="35" a="1"/>
  <c r="EP335" i="35" s="1"/>
  <c r="DL335" i="35" a="1"/>
  <c r="DL335" i="35" s="1"/>
  <c r="CM335" i="35" a="1"/>
  <c r="CM335" i="35" s="1"/>
  <c r="BM335" i="35" a="1"/>
  <c r="BM335" i="35" s="1"/>
  <c r="HD334" i="35"/>
  <c r="FX334" i="35"/>
  <c r="ER334" i="35"/>
  <c r="DL334" i="35"/>
  <c r="CF334" i="35"/>
  <c r="AZ334" i="35"/>
  <c r="T334" i="35"/>
  <c r="HI333" i="35" a="1"/>
  <c r="HI333" i="35" s="1"/>
  <c r="GX333" i="35" a="1"/>
  <c r="GX333" i="35" s="1"/>
  <c r="CP333" i="35" a="1"/>
  <c r="CP333" i="35" s="1"/>
  <c r="CC333" i="35" a="1"/>
  <c r="CC333" i="35" s="1"/>
  <c r="BW333" i="35" a="1"/>
  <c r="BW333" i="35" s="1"/>
  <c r="BQ333" i="35" a="1"/>
  <c r="BQ333" i="35" s="1"/>
  <c r="BL333" i="35" a="1"/>
  <c r="BL333" i="35" s="1"/>
  <c r="BG333" i="35" a="1"/>
  <c r="BG333" i="35" s="1"/>
  <c r="BA333" i="35" a="1"/>
  <c r="BA333" i="35" s="1"/>
  <c r="AV333" i="35" a="1"/>
  <c r="AV333" i="35" s="1"/>
  <c r="AQ333" i="35" a="1"/>
  <c r="AQ333" i="35" s="1"/>
  <c r="AK333" i="35" a="1"/>
  <c r="AK333" i="35" s="1"/>
  <c r="AF333" i="35" a="1"/>
  <c r="AF333" i="35" s="1"/>
  <c r="AA333" i="35" a="1"/>
  <c r="AA333" i="35" s="1"/>
  <c r="U333" i="35" a="1"/>
  <c r="U333" i="35" s="1"/>
  <c r="P333" i="35" a="1"/>
  <c r="P333" i="35" s="1"/>
  <c r="K333" i="35" a="1"/>
  <c r="K333" i="35" s="1"/>
  <c r="E333" i="35" a="1"/>
  <c r="E333" i="35" s="1"/>
  <c r="HO332" i="35" a="1"/>
  <c r="HO332" i="35" s="1"/>
  <c r="HJ332" i="35" a="1"/>
  <c r="HJ332" i="35" s="1"/>
  <c r="HA332" i="35" a="1"/>
  <c r="HA332" i="35" s="1"/>
  <c r="GR332" i="35" a="1"/>
  <c r="GR332" i="35" s="1"/>
  <c r="GI332" i="35" a="1"/>
  <c r="GI332" i="35" s="1"/>
  <c r="GD332" i="35" a="1"/>
  <c r="GD332" i="35" s="1"/>
  <c r="FU332" i="35" a="1"/>
  <c r="FU332" i="35" s="1"/>
  <c r="FL332" i="35" a="1"/>
  <c r="FL332" i="35" s="1"/>
  <c r="FC332" i="35" a="1"/>
  <c r="FC332" i="35" s="1"/>
  <c r="M337" i="35"/>
  <c r="GP336" i="35" a="1"/>
  <c r="GP336" i="35" s="1"/>
  <c r="CD336" i="35" a="1"/>
  <c r="CD336" i="35" s="1"/>
  <c r="K336" i="35" a="1"/>
  <c r="K336" i="35" s="1"/>
  <c r="GB335" i="35" a="1"/>
  <c r="GB335" i="35" s="1"/>
  <c r="EN335" i="35" a="1"/>
  <c r="EN335" i="35" s="1"/>
  <c r="CL335" i="35" a="1"/>
  <c r="CL335" i="35" s="1"/>
  <c r="BL335" i="35" a="1"/>
  <c r="BL335" i="35" s="1"/>
  <c r="AS335" i="35" a="1"/>
  <c r="AS335" i="35" s="1"/>
  <c r="AC335" i="35" a="1"/>
  <c r="AC335" i="35" s="1"/>
  <c r="M335" i="35" a="1"/>
  <c r="M335" i="35" s="1"/>
  <c r="GW334" i="35"/>
  <c r="FQ334" i="35"/>
  <c r="EK334" i="35"/>
  <c r="DE334" i="35"/>
  <c r="BY334" i="35"/>
  <c r="AS334" i="35"/>
  <c r="M334" i="35"/>
  <c r="GW333" i="35" a="1"/>
  <c r="GW333" i="35" s="1"/>
  <c r="CO333" i="35" a="1"/>
  <c r="CO333" i="35" s="1"/>
  <c r="CI333" i="35" a="1"/>
  <c r="CI333" i="35" s="1"/>
  <c r="BV333" i="35" a="1"/>
  <c r="BV333" i="35" s="1"/>
  <c r="BF333" i="35" a="1"/>
  <c r="BF333" i="35" s="1"/>
  <c r="AP333" i="35" a="1"/>
  <c r="AP333" i="35" s="1"/>
  <c r="Z333" i="35" a="1"/>
  <c r="Z333" i="35" s="1"/>
  <c r="J333" i="35" a="1"/>
  <c r="J333" i="35" s="1"/>
  <c r="HN332" i="35" a="1"/>
  <c r="HN332" i="35" s="1"/>
  <c r="HE332" i="35" a="1"/>
  <c r="HE332" i="35" s="1"/>
  <c r="GV332" i="35" a="1"/>
  <c r="GV332" i="35" s="1"/>
  <c r="GM332" i="35" a="1"/>
  <c r="GM332" i="35" s="1"/>
  <c r="GH332" i="35" a="1"/>
  <c r="GH332" i="35" s="1"/>
  <c r="FY332" i="35" a="1"/>
  <c r="FY332" i="35" s="1"/>
  <c r="FP332" i="35" a="1"/>
  <c r="FP332" i="35" s="1"/>
  <c r="FG332" i="35" a="1"/>
  <c r="FG332" i="35" s="1"/>
  <c r="FB332" i="35" a="1"/>
  <c r="FB332" i="35" s="1"/>
  <c r="EX332" i="35" a="1"/>
  <c r="EX332" i="35" s="1"/>
  <c r="ET332" i="35" a="1"/>
  <c r="ET332" i="35" s="1"/>
  <c r="EP332" i="35" a="1"/>
  <c r="EP332" i="35" s="1"/>
  <c r="EL332" i="35" a="1"/>
  <c r="EL332" i="35" s="1"/>
  <c r="EH332" i="35" a="1"/>
  <c r="EH332" i="35" s="1"/>
  <c r="ED332" i="35" a="1"/>
  <c r="ED332" i="35" s="1"/>
  <c r="DZ332" i="35" a="1"/>
  <c r="DZ332" i="35" s="1"/>
  <c r="DV332" i="35" a="1"/>
  <c r="DV332" i="35" s="1"/>
  <c r="DR332" i="35" a="1"/>
  <c r="DR332" i="35" s="1"/>
  <c r="DN332" i="35" a="1"/>
  <c r="DN332" i="35" s="1"/>
  <c r="DJ332" i="35" a="1"/>
  <c r="DJ332" i="35" s="1"/>
  <c r="DF332" i="35" a="1"/>
  <c r="DF332" i="35" s="1"/>
  <c r="DB332" i="35" a="1"/>
  <c r="DB332" i="35" s="1"/>
  <c r="CX332" i="35" a="1"/>
  <c r="CX332" i="35" s="1"/>
  <c r="CT332" i="35" a="1"/>
  <c r="CT332" i="35" s="1"/>
  <c r="CP332" i="35" a="1"/>
  <c r="CP332" i="35" s="1"/>
  <c r="CL332" i="35" a="1"/>
  <c r="CL332" i="35" s="1"/>
  <c r="CH332" i="35" a="1"/>
  <c r="CH332" i="35" s="1"/>
  <c r="CD332" i="35" a="1"/>
  <c r="CD332" i="35" s="1"/>
  <c r="BZ332" i="35" a="1"/>
  <c r="BZ332" i="35" s="1"/>
  <c r="BV332" i="35" a="1"/>
  <c r="BV332" i="35" s="1"/>
  <c r="BR332" i="35" a="1"/>
  <c r="BR332" i="35" s="1"/>
  <c r="BN332" i="35" a="1"/>
  <c r="BN332" i="35" s="1"/>
  <c r="BJ332" i="35" a="1"/>
  <c r="BJ332" i="35" s="1"/>
  <c r="BF332" i="35" a="1"/>
  <c r="BF332" i="35" s="1"/>
  <c r="BB332" i="35" a="1"/>
  <c r="BB332" i="35" s="1"/>
  <c r="AX332" i="35" a="1"/>
  <c r="AX332" i="35" s="1"/>
  <c r="AT332" i="35" a="1"/>
  <c r="AT332" i="35" s="1"/>
  <c r="AP332" i="35" a="1"/>
  <c r="AP332" i="35" s="1"/>
  <c r="AL332" i="35" a="1"/>
  <c r="AL332" i="35" s="1"/>
  <c r="AH332" i="35" a="1"/>
  <c r="AH332" i="35" s="1"/>
  <c r="AD332" i="35" a="1"/>
  <c r="AD332" i="35" s="1"/>
  <c r="Z332" i="35" a="1"/>
  <c r="Z332" i="35" s="1"/>
  <c r="V332" i="35" a="1"/>
  <c r="V332" i="35" s="1"/>
  <c r="R332" i="35" a="1"/>
  <c r="R332" i="35" s="1"/>
  <c r="N332" i="35" a="1"/>
  <c r="N332" i="35" s="1"/>
  <c r="J332" i="35" a="1"/>
  <c r="J332" i="35" s="1"/>
  <c r="F332" i="35" a="1"/>
  <c r="F332" i="35" s="1"/>
  <c r="DG337" i="35"/>
  <c r="DI336" i="35" a="1"/>
  <c r="DI336" i="35" s="1"/>
  <c r="CS335" i="35" a="1"/>
  <c r="CS335" i="35" s="1"/>
  <c r="DM334" i="35"/>
  <c r="HA333" i="35" a="1"/>
  <c r="HA333" i="35" s="1"/>
  <c r="GD333" i="35" a="1"/>
  <c r="GD333" i="35" s="1"/>
  <c r="FI333" i="35" a="1"/>
  <c r="FI333" i="35" s="1"/>
  <c r="EL333" i="35" a="1"/>
  <c r="EL333" i="35" s="1"/>
  <c r="DR333" i="35" a="1"/>
  <c r="DR333" i="35" s="1"/>
  <c r="CW333" i="35" a="1"/>
  <c r="CW333" i="35" s="1"/>
  <c r="CE333" i="35" a="1"/>
  <c r="CE333" i="35" s="1"/>
  <c r="BP333" i="35" a="1"/>
  <c r="BP333" i="35" s="1"/>
  <c r="BB333" i="35" a="1"/>
  <c r="BB333" i="35" s="1"/>
  <c r="AM333" i="35" a="1"/>
  <c r="AM333" i="35" s="1"/>
  <c r="Y333" i="35" a="1"/>
  <c r="Y333" i="35" s="1"/>
  <c r="HG332" i="35" a="1"/>
  <c r="HG332" i="35" s="1"/>
  <c r="FV332" i="35" a="1"/>
  <c r="FV332" i="35" s="1"/>
  <c r="FK332" i="35" a="1"/>
  <c r="FK332" i="35" s="1"/>
  <c r="EY332" i="35" a="1"/>
  <c r="EY332" i="35" s="1"/>
  <c r="DS332" i="35" a="1"/>
  <c r="DS332" i="35" s="1"/>
  <c r="CM332" i="35" a="1"/>
  <c r="CM332" i="35" s="1"/>
  <c r="BG332" i="35" a="1"/>
  <c r="BG332" i="35" s="1"/>
  <c r="AA332" i="35" a="1"/>
  <c r="AA332" i="35" s="1"/>
  <c r="W336" i="35" a="1"/>
  <c r="W336" i="35" s="1"/>
  <c r="CR335" i="35" a="1"/>
  <c r="CR335" i="35" s="1"/>
  <c r="Q335" i="35" a="1"/>
  <c r="Q335" i="35" s="1"/>
  <c r="HL334" i="35"/>
  <c r="CN334" i="35"/>
  <c r="FZ333" i="35" a="1"/>
  <c r="FZ333" i="35" s="1"/>
  <c r="FF333" i="35" a="1"/>
  <c r="FF333" i="35" s="1"/>
  <c r="EK333" i="35" a="1"/>
  <c r="EK333" i="35" s="1"/>
  <c r="DN333" i="35" a="1"/>
  <c r="DN333" i="35" s="1"/>
  <c r="CU333" i="35" a="1"/>
  <c r="CU333" i="35" s="1"/>
  <c r="CD333" i="35" a="1"/>
  <c r="CD333" i="35" s="1"/>
  <c r="BM333" i="35" a="1"/>
  <c r="BM333" i="35" s="1"/>
  <c r="AZ333" i="35" a="1"/>
  <c r="AZ333" i="35" s="1"/>
  <c r="AL333" i="35" a="1"/>
  <c r="AL333" i="35" s="1"/>
  <c r="W333" i="35" a="1"/>
  <c r="W333" i="35" s="1"/>
  <c r="I333" i="35" a="1"/>
  <c r="I333" i="35" s="1"/>
  <c r="HF332" i="35" a="1"/>
  <c r="HF332" i="35" s="1"/>
  <c r="GS332" i="35" a="1"/>
  <c r="GS332" i="35" s="1"/>
  <c r="EM332" i="35" a="1"/>
  <c r="EM332" i="35" s="1"/>
  <c r="DG332" i="35" a="1"/>
  <c r="DG332" i="35" s="1"/>
  <c r="CA332" i="35" a="1"/>
  <c r="CA332" i="35" s="1"/>
  <c r="AU332" i="35" a="1"/>
  <c r="AU332" i="35" s="1"/>
  <c r="O332" i="35" a="1"/>
  <c r="O332" i="35" s="1"/>
  <c r="GN335" i="35" a="1"/>
  <c r="GN335" i="35" s="1"/>
  <c r="HE334" i="35"/>
  <c r="CG334" i="35"/>
  <c r="FY333" i="35" a="1"/>
  <c r="FY333" i="35" s="1"/>
  <c r="FB333" i="35" a="1"/>
  <c r="FB333" i="35" s="1"/>
  <c r="EH333" i="35" a="1"/>
  <c r="EH333" i="35" s="1"/>
  <c r="DM333" i="35" a="1"/>
  <c r="DM333" i="35" s="1"/>
  <c r="AW333" i="35" a="1"/>
  <c r="AW333" i="35" s="1"/>
  <c r="AJ333" i="35" a="1"/>
  <c r="AJ333" i="35" s="1"/>
  <c r="V333" i="35" a="1"/>
  <c r="V333" i="35" s="1"/>
  <c r="G333" i="35" a="1"/>
  <c r="G333" i="35" s="1"/>
  <c r="HP332" i="35" a="1"/>
  <c r="HP332" i="35" s="1"/>
  <c r="FT332" i="35" a="1"/>
  <c r="FT332" i="35" s="1"/>
  <c r="FH332" i="35" a="1"/>
  <c r="FH332" i="35" s="1"/>
  <c r="EA332" i="35" a="1"/>
  <c r="EA332" i="35" s="1"/>
  <c r="CU332" i="35" a="1"/>
  <c r="CU332" i="35" s="1"/>
  <c r="BO332" i="35" a="1"/>
  <c r="BO332" i="35" s="1"/>
  <c r="AI332" i="35" a="1"/>
  <c r="AI332" i="35" s="1"/>
  <c r="BS335" i="35" a="1"/>
  <c r="BS335" i="35" s="1"/>
  <c r="GF334" i="35"/>
  <c r="BH334" i="35"/>
  <c r="GP333" i="35" a="1"/>
  <c r="GP333" i="35" s="1"/>
  <c r="FV333" i="35" a="1"/>
  <c r="FV333" i="35" s="1"/>
  <c r="FA333" i="35" a="1"/>
  <c r="FA333" i="35" s="1"/>
  <c r="ED333" i="35" a="1"/>
  <c r="ED333" i="35" s="1"/>
  <c r="DJ333" i="35" a="1"/>
  <c r="DJ333" i="35" s="1"/>
  <c r="CQ333" i="35" a="1"/>
  <c r="CQ333" i="35" s="1"/>
  <c r="BK333" i="35" a="1"/>
  <c r="BK333" i="35" s="1"/>
  <c r="AG333" i="35" a="1"/>
  <c r="AG333" i="35" s="1"/>
  <c r="T333" i="35" a="1"/>
  <c r="T333" i="35" s="1"/>
  <c r="F333" i="35" a="1"/>
  <c r="F333" i="35" s="1"/>
  <c r="HB332" i="35" a="1"/>
  <c r="HB332" i="35" s="1"/>
  <c r="GQ332" i="35" a="1"/>
  <c r="GQ332" i="35" s="1"/>
  <c r="GE332" i="35" a="1"/>
  <c r="GE332" i="35" s="1"/>
  <c r="FF332" i="35" a="1"/>
  <c r="FF332" i="35" s="1"/>
  <c r="EU332" i="35" a="1"/>
  <c r="EU332" i="35" s="1"/>
  <c r="DO332" i="35" a="1"/>
  <c r="DO332" i="35" s="1"/>
  <c r="CI332" i="35" a="1"/>
  <c r="CI332" i="35" s="1"/>
  <c r="BC332" i="35" a="1"/>
  <c r="BC332" i="35" s="1"/>
  <c r="W332" i="35" a="1"/>
  <c r="W332" i="35" s="1"/>
  <c r="EY335" i="35" a="1"/>
  <c r="EY335" i="35" s="1"/>
  <c r="FY334" i="35"/>
  <c r="BA334" i="35"/>
  <c r="GO333" i="35" a="1"/>
  <c r="GO333" i="35" s="1"/>
  <c r="FR333" i="35" a="1"/>
  <c r="FR333" i="35" s="1"/>
  <c r="EX333" i="35" a="1"/>
  <c r="EX333" i="35" s="1"/>
  <c r="EC333" i="35" a="1"/>
  <c r="EC333" i="35" s="1"/>
  <c r="DF333" i="35" a="1"/>
  <c r="DF333" i="35" s="1"/>
  <c r="BH333" i="35" a="1"/>
  <c r="BH333" i="35" s="1"/>
  <c r="AU333" i="35" a="1"/>
  <c r="AU333" i="35" s="1"/>
  <c r="Q333" i="35" a="1"/>
  <c r="Q333" i="35" s="1"/>
  <c r="D333" i="35" a="1"/>
  <c r="D333" i="35" s="1"/>
  <c r="GC332" i="35" a="1"/>
  <c r="GC332" i="35" s="1"/>
  <c r="FQ332" i="35" a="1"/>
  <c r="FQ332" i="35" s="1"/>
  <c r="FD332" i="35" a="1"/>
  <c r="FD332" i="35" s="1"/>
  <c r="EI332" i="35" a="1"/>
  <c r="EI332" i="35" s="1"/>
  <c r="DC332" i="35" a="1"/>
  <c r="DC332" i="35" s="1"/>
  <c r="BW332" i="35" a="1"/>
  <c r="BW332" i="35" s="1"/>
  <c r="AQ332" i="35" a="1"/>
  <c r="AQ332" i="35" s="1"/>
  <c r="K332" i="35" a="1"/>
  <c r="K332" i="35" s="1"/>
  <c r="EV335" i="35" a="1"/>
  <c r="EV335" i="35" s="1"/>
  <c r="AW335" i="35" a="1"/>
  <c r="AW335" i="35" s="1"/>
  <c r="EZ334" i="35"/>
  <c r="AB334" i="35"/>
  <c r="GL333" i="35" a="1"/>
  <c r="GL333" i="35" s="1"/>
  <c r="FQ333" i="35" a="1"/>
  <c r="FQ333" i="35" s="1"/>
  <c r="ET333" i="35" a="1"/>
  <c r="ET333" i="35" s="1"/>
  <c r="DZ333" i="35" a="1"/>
  <c r="DZ333" i="35" s="1"/>
  <c r="DE333" i="35" a="1"/>
  <c r="DE333" i="35" s="1"/>
  <c r="CK333" i="35" a="1"/>
  <c r="CK333" i="35" s="1"/>
  <c r="BU333" i="35" a="1"/>
  <c r="BU333" i="35" s="1"/>
  <c r="AR333" i="35" a="1"/>
  <c r="AR333" i="35" s="1"/>
  <c r="AE333" i="35" a="1"/>
  <c r="AE333" i="35" s="1"/>
  <c r="GZ332" i="35" a="1"/>
  <c r="GZ332" i="35" s="1"/>
  <c r="GN332" i="35" a="1"/>
  <c r="GN332" i="35" s="1"/>
  <c r="GA332" i="35" a="1"/>
  <c r="GA332" i="35" s="1"/>
  <c r="DW332" i="35" a="1"/>
  <c r="DW332" i="35" s="1"/>
  <c r="CQ332" i="35" a="1"/>
  <c r="CQ332" i="35" s="1"/>
  <c r="BK332" i="35" a="1"/>
  <c r="BK332" i="35" s="1"/>
  <c r="AE332" i="35" a="1"/>
  <c r="AE332" i="35" s="1"/>
  <c r="DS335" i="35" a="1"/>
  <c r="DS335" i="35" s="1"/>
  <c r="ES334" i="35"/>
  <c r="U334" i="35"/>
  <c r="HJ333" i="35" a="1"/>
  <c r="HJ333" i="35" s="1"/>
  <c r="GH333" i="35" a="1"/>
  <c r="GH333" i="35" s="1"/>
  <c r="FN333" i="35" a="1"/>
  <c r="FN333" i="35" s="1"/>
  <c r="ES333" i="35" a="1"/>
  <c r="ES333" i="35" s="1"/>
  <c r="DV333" i="35" a="1"/>
  <c r="DV333" i="35" s="1"/>
  <c r="DB333" i="35" a="1"/>
  <c r="DB333" i="35" s="1"/>
  <c r="BS333" i="35" a="1"/>
  <c r="BS333" i="35" s="1"/>
  <c r="BE333" i="35" a="1"/>
  <c r="BE333" i="35" s="1"/>
  <c r="AB333" i="35" a="1"/>
  <c r="AB333" i="35" s="1"/>
  <c r="O333" i="35" a="1"/>
  <c r="O333" i="35" s="1"/>
  <c r="HK332" i="35" a="1"/>
  <c r="HK332" i="35" s="1"/>
  <c r="GL332" i="35" a="1"/>
  <c r="GL332" i="35" s="1"/>
  <c r="FZ332" i="35" a="1"/>
  <c r="FZ332" i="35" s="1"/>
  <c r="FM332" i="35" a="1"/>
  <c r="FM332" i="35" s="1"/>
  <c r="EQ332" i="35" a="1"/>
  <c r="EQ332" i="35" s="1"/>
  <c r="DK332" i="35" a="1"/>
  <c r="DK332" i="35" s="1"/>
  <c r="CE332" i="35" a="1"/>
  <c r="CE332" i="35" s="1"/>
  <c r="AY332" i="35" a="1"/>
  <c r="AY332" i="35" s="1"/>
  <c r="S332" i="35" a="1"/>
  <c r="S332" i="35" s="1"/>
  <c r="W338" i="35"/>
  <c r="DM337" i="35"/>
  <c r="DJ336" i="35" a="1"/>
  <c r="DJ336" i="35" s="1"/>
  <c r="DR335" i="35" a="1"/>
  <c r="DR335" i="35" s="1"/>
  <c r="AG335" i="35" a="1"/>
  <c r="AG335" i="35" s="1"/>
  <c r="DT334" i="35"/>
  <c r="HF333" i="35" a="1"/>
  <c r="HF333" i="35" s="1"/>
  <c r="GG333" i="35" a="1"/>
  <c r="GG333" i="35" s="1"/>
  <c r="FJ333" i="35" a="1"/>
  <c r="FJ333" i="35" s="1"/>
  <c r="EP333" i="35" a="1"/>
  <c r="EP333" i="35" s="1"/>
  <c r="DU333" i="35" a="1"/>
  <c r="DU333" i="35" s="1"/>
  <c r="CX333" i="35" a="1"/>
  <c r="CX333" i="35" s="1"/>
  <c r="CH333" i="35" a="1"/>
  <c r="CH333" i="35" s="1"/>
  <c r="BR333" i="35" a="1"/>
  <c r="BR333" i="35" s="1"/>
  <c r="BC333" i="35" a="1"/>
  <c r="BC333" i="35" s="1"/>
  <c r="AO333" i="35" a="1"/>
  <c r="AO333" i="35" s="1"/>
  <c r="L333" i="35" a="1"/>
  <c r="L333" i="35" s="1"/>
  <c r="HI332" i="35" a="1"/>
  <c r="HI332" i="35" s="1"/>
  <c r="GW332" i="35" a="1"/>
  <c r="GW332" i="35" s="1"/>
  <c r="GJ332" i="35" a="1"/>
  <c r="GJ332" i="35" s="1"/>
  <c r="EE332" i="35" a="1"/>
  <c r="EE332" i="35" s="1"/>
  <c r="CY332" i="35" a="1"/>
  <c r="CY332" i="35" s="1"/>
  <c r="BS332" i="35" a="1"/>
  <c r="BS332" i="35" s="1"/>
  <c r="AM332" i="35" a="1"/>
  <c r="AM332" i="35" s="1"/>
  <c r="G332" i="35" a="1"/>
  <c r="G332" i="35" s="1"/>
  <c r="HN311" i="35"/>
  <c r="HF311" i="35"/>
  <c r="GX311" i="35"/>
  <c r="GP311" i="35"/>
  <c r="GH311" i="35"/>
  <c r="FZ311" i="35"/>
  <c r="FR311" i="35"/>
  <c r="FJ311" i="35"/>
  <c r="FB311" i="35"/>
  <c r="ET311" i="35"/>
  <c r="EL311" i="35"/>
  <c r="ED311" i="35"/>
  <c r="DV311" i="35"/>
  <c r="DN311" i="35"/>
  <c r="DF311" i="35"/>
  <c r="CX311" i="35"/>
  <c r="CP311" i="35"/>
  <c r="CH311" i="35"/>
  <c r="BZ311" i="35"/>
  <c r="BR311" i="35"/>
  <c r="BJ311" i="35"/>
  <c r="BB311" i="35"/>
  <c r="AT311" i="35"/>
  <c r="AL311" i="35"/>
  <c r="AD311" i="35"/>
  <c r="V311" i="35"/>
  <c r="N311" i="35"/>
  <c r="F311" i="35"/>
  <c r="HM311" i="35"/>
  <c r="HE311" i="35"/>
  <c r="GW311" i="35"/>
  <c r="GO311" i="35"/>
  <c r="GG311" i="35"/>
  <c r="FY311" i="35"/>
  <c r="FQ311" i="35"/>
  <c r="FI311" i="35"/>
  <c r="FA311" i="35"/>
  <c r="ES311" i="35"/>
  <c r="EK311" i="35"/>
  <c r="EC311" i="35"/>
  <c r="DU311" i="35"/>
  <c r="DM311" i="35"/>
  <c r="DE311" i="35"/>
  <c r="CW311" i="35"/>
  <c r="CO311" i="35"/>
  <c r="CG311" i="35"/>
  <c r="BY311" i="35"/>
  <c r="BQ311" i="35"/>
  <c r="BI311" i="35"/>
  <c r="BA311" i="35"/>
  <c r="AS311" i="35"/>
  <c r="AK311" i="35"/>
  <c r="AC311" i="35"/>
  <c r="U311" i="35"/>
  <c r="M311" i="35"/>
  <c r="E311" i="35"/>
  <c r="HM310" i="35" a="1"/>
  <c r="HM310" i="35" s="1"/>
  <c r="HI310" i="35" a="1"/>
  <c r="HI310" i="35" s="1"/>
  <c r="HE310" i="35" a="1"/>
  <c r="HE310" i="35" s="1"/>
  <c r="HA310" i="35" a="1"/>
  <c r="HA310" i="35" s="1"/>
  <c r="GW310" i="35" a="1"/>
  <c r="GW310" i="35" s="1"/>
  <c r="GS310" i="35" a="1"/>
  <c r="GS310" i="35" s="1"/>
  <c r="GO310" i="35" a="1"/>
  <c r="GO310" i="35" s="1"/>
  <c r="GK310" i="35" a="1"/>
  <c r="GK310" i="35" s="1"/>
  <c r="GG310" i="35" a="1"/>
  <c r="GG310" i="35" s="1"/>
  <c r="GC310" i="35" a="1"/>
  <c r="GC310" i="35" s="1"/>
  <c r="FY310" i="35" a="1"/>
  <c r="FY310" i="35" s="1"/>
  <c r="FU310" i="35" a="1"/>
  <c r="FU310" i="35" s="1"/>
  <c r="FQ310" i="35" a="1"/>
  <c r="FQ310" i="35" s="1"/>
  <c r="FM310" i="35" a="1"/>
  <c r="FM310" i="35" s="1"/>
  <c r="FI310" i="35" a="1"/>
  <c r="FI310" i="35" s="1"/>
  <c r="FE310" i="35" a="1"/>
  <c r="FE310" i="35" s="1"/>
  <c r="HL311" i="35"/>
  <c r="HD311" i="35"/>
  <c r="GV311" i="35"/>
  <c r="GN311" i="35"/>
  <c r="GF311" i="35"/>
  <c r="FX311" i="35"/>
  <c r="FP311" i="35"/>
  <c r="FH311" i="35"/>
  <c r="EZ311" i="35"/>
  <c r="ER311" i="35"/>
  <c r="EJ311" i="35"/>
  <c r="EB311" i="35"/>
  <c r="DT311" i="35"/>
  <c r="DL311" i="35"/>
  <c r="DD311" i="35"/>
  <c r="CV311" i="35"/>
  <c r="CN311" i="35"/>
  <c r="CF311" i="35"/>
  <c r="BX311" i="35"/>
  <c r="BP311" i="35"/>
  <c r="BH311" i="35"/>
  <c r="AZ311" i="35"/>
  <c r="AR311" i="35"/>
  <c r="AJ311" i="35"/>
  <c r="AB311" i="35"/>
  <c r="T311" i="35"/>
  <c r="L311" i="35"/>
  <c r="D311" i="35"/>
  <c r="HJ311" i="35"/>
  <c r="HB311" i="35"/>
  <c r="GT311" i="35"/>
  <c r="GL311" i="35"/>
  <c r="GD311" i="35"/>
  <c r="FV311" i="35"/>
  <c r="FN311" i="35"/>
  <c r="FF311" i="35"/>
  <c r="EX311" i="35"/>
  <c r="EP311" i="35"/>
  <c r="EH311" i="35"/>
  <c r="DZ311" i="35"/>
  <c r="DR311" i="35"/>
  <c r="DJ311" i="35"/>
  <c r="DB311" i="35"/>
  <c r="CT311" i="35"/>
  <c r="CL311" i="35"/>
  <c r="CD311" i="35"/>
  <c r="BV311" i="35"/>
  <c r="BN311" i="35"/>
  <c r="BF311" i="35"/>
  <c r="AX311" i="35"/>
  <c r="AP311" i="35"/>
  <c r="AH311" i="35"/>
  <c r="Z311" i="35"/>
  <c r="R311" i="35"/>
  <c r="J311" i="35"/>
  <c r="HI311" i="35"/>
  <c r="HA311" i="35"/>
  <c r="GS311" i="35"/>
  <c r="GK311" i="35"/>
  <c r="GC311" i="35"/>
  <c r="FU311" i="35"/>
  <c r="FM311" i="35"/>
  <c r="FE311" i="35"/>
  <c r="EW311" i="35"/>
  <c r="EO311" i="35"/>
  <c r="EG311" i="35"/>
  <c r="DY311" i="35"/>
  <c r="DQ311" i="35"/>
  <c r="DI311" i="35"/>
  <c r="DA311" i="35"/>
  <c r="CS311" i="35"/>
  <c r="CK311" i="35"/>
  <c r="CC311" i="35"/>
  <c r="BU311" i="35"/>
  <c r="BM311" i="35"/>
  <c r="BE311" i="35"/>
  <c r="AW311" i="35"/>
  <c r="AO311" i="35"/>
  <c r="AG311" i="35"/>
  <c r="Y311" i="35"/>
  <c r="Q311" i="35"/>
  <c r="I311" i="35"/>
  <c r="HO310" i="35" a="1"/>
  <c r="HO310" i="35" s="1"/>
  <c r="HK310" i="35" a="1"/>
  <c r="HK310" i="35" s="1"/>
  <c r="HG310" i="35" a="1"/>
  <c r="HG310" i="35" s="1"/>
  <c r="HC310" i="35" a="1"/>
  <c r="HC310" i="35" s="1"/>
  <c r="GY310" i="35" a="1"/>
  <c r="GY310" i="35" s="1"/>
  <c r="GU310" i="35" a="1"/>
  <c r="GU310" i="35" s="1"/>
  <c r="GQ310" i="35" a="1"/>
  <c r="GQ310" i="35" s="1"/>
  <c r="GM310" i="35" a="1"/>
  <c r="GM310" i="35" s="1"/>
  <c r="GI310" i="35" a="1"/>
  <c r="GI310" i="35" s="1"/>
  <c r="GE310" i="35" a="1"/>
  <c r="GE310" i="35" s="1"/>
  <c r="GA310" i="35" a="1"/>
  <c r="GA310" i="35" s="1"/>
  <c r="FW310" i="35" a="1"/>
  <c r="FW310" i="35" s="1"/>
  <c r="FS310" i="35" a="1"/>
  <c r="FS310" i="35" s="1"/>
  <c r="FO310" i="35" a="1"/>
  <c r="FO310" i="35" s="1"/>
  <c r="FK310" i="35" a="1"/>
  <c r="FK310" i="35" s="1"/>
  <c r="FG310" i="35" a="1"/>
  <c r="FG310" i="35" s="1"/>
  <c r="FC310" i="35" a="1"/>
  <c r="FC310" i="35" s="1"/>
  <c r="EY310" i="35" a="1"/>
  <c r="EY310" i="35" s="1"/>
  <c r="EU310" i="35" a="1"/>
  <c r="EU310" i="35" s="1"/>
  <c r="HK311" i="35"/>
  <c r="GQ311" i="35"/>
  <c r="FT311" i="35"/>
  <c r="EY311" i="35"/>
  <c r="EE311" i="35"/>
  <c r="DH311" i="35"/>
  <c r="CM311" i="35"/>
  <c r="BS311" i="35"/>
  <c r="AV311" i="35"/>
  <c r="AA311" i="35"/>
  <c r="G311" i="35"/>
  <c r="HH310" i="35" a="1"/>
  <c r="HH310" i="35" s="1"/>
  <c r="GX310" i="35" a="1"/>
  <c r="GX310" i="35" s="1"/>
  <c r="GB310" i="35" a="1"/>
  <c r="GB310" i="35" s="1"/>
  <c r="FR310" i="35" a="1"/>
  <c r="FR310" i="35" s="1"/>
  <c r="EX310" i="35" a="1"/>
  <c r="EX310" i="35" s="1"/>
  <c r="EJ310" i="35" a="1"/>
  <c r="EJ310" i="35" s="1"/>
  <c r="ED310" i="35" a="1"/>
  <c r="ED310" i="35" s="1"/>
  <c r="DW310" i="35" a="1"/>
  <c r="DW310" i="35" s="1"/>
  <c r="DQ310" i="35" a="1"/>
  <c r="DQ310" i="35" s="1"/>
  <c r="DD310" i="35" a="1"/>
  <c r="DD310" i="35" s="1"/>
  <c r="CX310" i="35" a="1"/>
  <c r="CX310" i="35" s="1"/>
  <c r="CQ310" i="35" a="1"/>
  <c r="CQ310" i="35" s="1"/>
  <c r="CK310" i="35" a="1"/>
  <c r="CK310" i="35" s="1"/>
  <c r="BX310" i="35" a="1"/>
  <c r="BX310" i="35" s="1"/>
  <c r="BR310" i="35" a="1"/>
  <c r="BR310" i="35" s="1"/>
  <c r="BK310" i="35" a="1"/>
  <c r="BK310" i="35" s="1"/>
  <c r="BE310" i="35" a="1"/>
  <c r="BE310" i="35" s="1"/>
  <c r="AY310" i="35" a="1"/>
  <c r="AY310" i="35" s="1"/>
  <c r="AT310" i="35" a="1"/>
  <c r="AT310" i="35" s="1"/>
  <c r="AN310" i="35" a="1"/>
  <c r="AN310" i="35" s="1"/>
  <c r="AI310" i="35" a="1"/>
  <c r="AI310" i="35" s="1"/>
  <c r="Z310" i="35" a="1"/>
  <c r="Z310" i="35" s="1"/>
  <c r="Q310" i="35" a="1"/>
  <c r="Q310" i="35" s="1"/>
  <c r="L310" i="35" a="1"/>
  <c r="L310" i="35" s="1"/>
  <c r="H310" i="35" a="1"/>
  <c r="H310" i="35" s="1"/>
  <c r="D310" i="35" a="1"/>
  <c r="D310" i="35" s="1"/>
  <c r="HM309" i="35" a="1"/>
  <c r="HM309" i="35" s="1"/>
  <c r="HI309" i="35" a="1"/>
  <c r="HI309" i="35" s="1"/>
  <c r="HE309" i="35" a="1"/>
  <c r="HE309" i="35" s="1"/>
  <c r="HA309" i="35" a="1"/>
  <c r="HA309" i="35" s="1"/>
  <c r="GW309" i="35" a="1"/>
  <c r="GW309" i="35" s="1"/>
  <c r="GS309" i="35" a="1"/>
  <c r="GS309" i="35" s="1"/>
  <c r="HH311" i="35"/>
  <c r="GM311" i="35"/>
  <c r="FS311" i="35"/>
  <c r="EV311" i="35"/>
  <c r="EA311" i="35"/>
  <c r="DG311" i="35"/>
  <c r="CJ311" i="35"/>
  <c r="BO311" i="35"/>
  <c r="AU311" i="35"/>
  <c r="X311" i="35"/>
  <c r="GV310" i="35" a="1"/>
  <c r="GV310" i="35" s="1"/>
  <c r="GL310" i="35" a="1"/>
  <c r="GL310" i="35" s="1"/>
  <c r="FP310" i="35" a="1"/>
  <c r="FP310" i="35" s="1"/>
  <c r="FF310" i="35" a="1"/>
  <c r="FF310" i="35" s="1"/>
  <c r="EW310" i="35" a="1"/>
  <c r="EW310" i="35" s="1"/>
  <c r="EP310" i="35" a="1"/>
  <c r="EP310" i="35" s="1"/>
  <c r="EI310" i="35" a="1"/>
  <c r="EI310" i="35" s="1"/>
  <c r="EC310" i="35" a="1"/>
  <c r="EC310" i="35" s="1"/>
  <c r="DP310" i="35" a="1"/>
  <c r="DP310" i="35" s="1"/>
  <c r="DJ310" i="35" a="1"/>
  <c r="DJ310" i="35" s="1"/>
  <c r="DC310" i="35" a="1"/>
  <c r="DC310" i="35" s="1"/>
  <c r="CW310" i="35" a="1"/>
  <c r="CW310" i="35" s="1"/>
  <c r="CJ310" i="35" a="1"/>
  <c r="CJ310" i="35" s="1"/>
  <c r="CD310" i="35" a="1"/>
  <c r="CD310" i="35" s="1"/>
  <c r="BW310" i="35" a="1"/>
  <c r="BW310" i="35" s="1"/>
  <c r="BQ310" i="35" a="1"/>
  <c r="BQ310" i="35" s="1"/>
  <c r="BD310" i="35" a="1"/>
  <c r="BD310" i="35" s="1"/>
  <c r="AS310" i="35" a="1"/>
  <c r="AS310" i="35" s="1"/>
  <c r="AD310" i="35" a="1"/>
  <c r="AD310" i="35" s="1"/>
  <c r="U310" i="35" a="1"/>
  <c r="U310" i="35" s="1"/>
  <c r="P310" i="35" a="1"/>
  <c r="P310" i="35" s="1"/>
  <c r="HG311" i="35"/>
  <c r="GJ311" i="35"/>
  <c r="FO311" i="35"/>
  <c r="EU311" i="35"/>
  <c r="DX311" i="35"/>
  <c r="DC311" i="35"/>
  <c r="CI311" i="35"/>
  <c r="BL311" i="35"/>
  <c r="AQ311" i="35"/>
  <c r="W311" i="35"/>
  <c r="HP310" i="35" a="1"/>
  <c r="HP310" i="35" s="1"/>
  <c r="HF310" i="35" a="1"/>
  <c r="HF310" i="35" s="1"/>
  <c r="GJ310" i="35" a="1"/>
  <c r="GJ310" i="35" s="1"/>
  <c r="FZ310" i="35" a="1"/>
  <c r="FZ310" i="35" s="1"/>
  <c r="FD310" i="35" a="1"/>
  <c r="FD310" i="35" s="1"/>
  <c r="EV310" i="35" a="1"/>
  <c r="EV310" i="35" s="1"/>
  <c r="EO310" i="35" a="1"/>
  <c r="EO310" i="35" s="1"/>
  <c r="EB310" i="35" a="1"/>
  <c r="EB310" i="35" s="1"/>
  <c r="DV310" i="35" a="1"/>
  <c r="DV310" i="35" s="1"/>
  <c r="DO310" i="35" a="1"/>
  <c r="DO310" i="35" s="1"/>
  <c r="DI310" i="35" a="1"/>
  <c r="DI310" i="35" s="1"/>
  <c r="CV310" i="35" a="1"/>
  <c r="CV310" i="35" s="1"/>
  <c r="CP310" i="35" a="1"/>
  <c r="CP310" i="35" s="1"/>
  <c r="CI310" i="35" a="1"/>
  <c r="CI310" i="35" s="1"/>
  <c r="CC310" i="35" a="1"/>
  <c r="CC310" i="35" s="1"/>
  <c r="BP310" i="35" a="1"/>
  <c r="BP310" i="35" s="1"/>
  <c r="BJ310" i="35" a="1"/>
  <c r="BJ310" i="35" s="1"/>
  <c r="BC310" i="35" a="1"/>
  <c r="BC310" i="35" s="1"/>
  <c r="AX310" i="35" a="1"/>
  <c r="AX310" i="35" s="1"/>
  <c r="AR310" i="35" a="1"/>
  <c r="AR310" i="35" s="1"/>
  <c r="AM310" i="35" a="1"/>
  <c r="AM310" i="35" s="1"/>
  <c r="AH310" i="35" a="1"/>
  <c r="AH310" i="35" s="1"/>
  <c r="Y310" i="35" a="1"/>
  <c r="Y310" i="35" s="1"/>
  <c r="T310" i="35" a="1"/>
  <c r="T310" i="35" s="1"/>
  <c r="K310" i="35" a="1"/>
  <c r="K310" i="35" s="1"/>
  <c r="G310" i="35" a="1"/>
  <c r="G310" i="35" s="1"/>
  <c r="GZ311" i="35"/>
  <c r="GE311" i="35"/>
  <c r="FK311" i="35"/>
  <c r="EN311" i="35"/>
  <c r="DS311" i="35"/>
  <c r="CY311" i="35"/>
  <c r="CB311" i="35"/>
  <c r="BG311" i="35"/>
  <c r="AM311" i="35"/>
  <c r="P311" i="35"/>
  <c r="HN310" i="35" a="1"/>
  <c r="HN310" i="35" s="1"/>
  <c r="GR310" i="35" a="1"/>
  <c r="GR310" i="35" s="1"/>
  <c r="GH310" i="35" a="1"/>
  <c r="GH310" i="35" s="1"/>
  <c r="FL310" i="35" a="1"/>
  <c r="FL310" i="35" s="1"/>
  <c r="FB310" i="35" a="1"/>
  <c r="FB310" i="35" s="1"/>
  <c r="ET310" i="35" a="1"/>
  <c r="ET310" i="35" s="1"/>
  <c r="EM310" i="35" a="1"/>
  <c r="EM310" i="35" s="1"/>
  <c r="EG310" i="35" a="1"/>
  <c r="EG310" i="35" s="1"/>
  <c r="DT310" i="35" a="1"/>
  <c r="DT310" i="35" s="1"/>
  <c r="DN310" i="35" a="1"/>
  <c r="DN310" i="35" s="1"/>
  <c r="DG310" i="35" a="1"/>
  <c r="DG310" i="35" s="1"/>
  <c r="DA310" i="35" a="1"/>
  <c r="DA310" i="35" s="1"/>
  <c r="CN310" i="35" a="1"/>
  <c r="CN310" i="35" s="1"/>
  <c r="CH310" i="35" a="1"/>
  <c r="CH310" i="35" s="1"/>
  <c r="CA310" i="35" a="1"/>
  <c r="CA310" i="35" s="1"/>
  <c r="BU310" i="35" a="1"/>
  <c r="BU310" i="35" s="1"/>
  <c r="BH310" i="35" a="1"/>
  <c r="BH310" i="35" s="1"/>
  <c r="BB310" i="35" a="1"/>
  <c r="BB310" i="35" s="1"/>
  <c r="AV310" i="35" a="1"/>
  <c r="AV310" i="35" s="1"/>
  <c r="AQ310" i="35" a="1"/>
  <c r="AQ310" i="35" s="1"/>
  <c r="AL310" i="35" a="1"/>
  <c r="AL310" i="35" s="1"/>
  <c r="AG310" i="35" a="1"/>
  <c r="AG310" i="35" s="1"/>
  <c r="AB310" i="35" a="1"/>
  <c r="AB310" i="35" s="1"/>
  <c r="S310" i="35" a="1"/>
  <c r="S310" i="35" s="1"/>
  <c r="J310" i="35" a="1"/>
  <c r="J310" i="35" s="1"/>
  <c r="F310" i="35" a="1"/>
  <c r="F310" i="35" s="1"/>
  <c r="GY311" i="35"/>
  <c r="GB311" i="35"/>
  <c r="FG311" i="35"/>
  <c r="EM311" i="35"/>
  <c r="DP311" i="35"/>
  <c r="CU311" i="35"/>
  <c r="CA311" i="35"/>
  <c r="BD311" i="35"/>
  <c r="AI311" i="35"/>
  <c r="O311" i="35"/>
  <c r="HL310" i="35" a="1"/>
  <c r="HL310" i="35" s="1"/>
  <c r="HB310" i="35" a="1"/>
  <c r="HB310" i="35" s="1"/>
  <c r="GF310" i="35" a="1"/>
  <c r="GF310" i="35" s="1"/>
  <c r="FV310" i="35" a="1"/>
  <c r="FV310" i="35" s="1"/>
  <c r="FA310" i="35" a="1"/>
  <c r="FA310" i="35" s="1"/>
  <c r="ES310" i="35" a="1"/>
  <c r="ES310" i="35" s="1"/>
  <c r="EF310" i="35" a="1"/>
  <c r="EF310" i="35" s="1"/>
  <c r="DZ310" i="35" a="1"/>
  <c r="DZ310" i="35" s="1"/>
  <c r="DS310" i="35" a="1"/>
  <c r="DS310" i="35" s="1"/>
  <c r="DM310" i="35" a="1"/>
  <c r="DM310" i="35" s="1"/>
  <c r="CZ310" i="35" a="1"/>
  <c r="CZ310" i="35" s="1"/>
  <c r="CT310" i="35" a="1"/>
  <c r="CT310" i="35" s="1"/>
  <c r="CM310" i="35" a="1"/>
  <c r="CM310" i="35" s="1"/>
  <c r="CG310" i="35" a="1"/>
  <c r="CG310" i="35" s="1"/>
  <c r="BT310" i="35" a="1"/>
  <c r="BT310" i="35" s="1"/>
  <c r="BN310" i="35" a="1"/>
  <c r="BN310" i="35" s="1"/>
  <c r="BG310" i="35" a="1"/>
  <c r="BG310" i="35" s="1"/>
  <c r="BA310" i="35" a="1"/>
  <c r="BA310" i="35" s="1"/>
  <c r="AK310" i="35" a="1"/>
  <c r="AK310" i="35" s="1"/>
  <c r="AF310" i="35" a="1"/>
  <c r="AF310" i="35" s="1"/>
  <c r="W310" i="35" a="1"/>
  <c r="W310" i="35" s="1"/>
  <c r="N310" i="35" a="1"/>
  <c r="N310" i="35" s="1"/>
  <c r="HC311" i="35"/>
  <c r="FC311" i="35"/>
  <c r="CR311" i="35"/>
  <c r="AN311" i="35"/>
  <c r="GZ310" i="35" a="1"/>
  <c r="GZ310" i="35" s="1"/>
  <c r="FX310" i="35" a="1"/>
  <c r="FX310" i="35" s="1"/>
  <c r="EE310" i="35" a="1"/>
  <c r="EE310" i="35" s="1"/>
  <c r="CF310" i="35" a="1"/>
  <c r="CF310" i="35" s="1"/>
  <c r="BO310" i="35" a="1"/>
  <c r="BO310" i="35" s="1"/>
  <c r="AJ310" i="35" a="1"/>
  <c r="AJ310" i="35" s="1"/>
  <c r="X310" i="35" a="1"/>
  <c r="X310" i="35" s="1"/>
  <c r="M310" i="35" a="1"/>
  <c r="M310" i="35" s="1"/>
  <c r="HO309" i="35" a="1"/>
  <c r="HO309" i="35" s="1"/>
  <c r="HH309" i="35" a="1"/>
  <c r="HH309" i="35" s="1"/>
  <c r="HB309" i="35" a="1"/>
  <c r="HB309" i="35" s="1"/>
  <c r="GJ309" i="35" a="1"/>
  <c r="GJ309" i="35" s="1"/>
  <c r="GE309" i="35" a="1"/>
  <c r="GE309" i="35" s="1"/>
  <c r="FT309" i="35" a="1"/>
  <c r="FT309" i="35" s="1"/>
  <c r="FO309" i="35" a="1"/>
  <c r="FO309" i="35" s="1"/>
  <c r="FD309" i="35" a="1"/>
  <c r="FD309" i="35" s="1"/>
  <c r="EY309" i="35" a="1"/>
  <c r="EY309" i="35" s="1"/>
  <c r="EN309" i="35" a="1"/>
  <c r="EN309" i="35" s="1"/>
  <c r="EI309" i="35" a="1"/>
  <c r="EI309" i="35" s="1"/>
  <c r="DZ309" i="35" a="1"/>
  <c r="DZ309" i="35" s="1"/>
  <c r="DQ309" i="35" a="1"/>
  <c r="DQ309" i="35" s="1"/>
  <c r="DL309" i="35" a="1"/>
  <c r="DL309" i="35" s="1"/>
  <c r="DC309" i="35" a="1"/>
  <c r="DC309" i="35" s="1"/>
  <c r="CT309" i="35" a="1"/>
  <c r="CT309" i="35" s="1"/>
  <c r="CK309" i="35" a="1"/>
  <c r="CK309" i="35" s="1"/>
  <c r="CF309" i="35" a="1"/>
  <c r="CF309" i="35" s="1"/>
  <c r="HI308" i="35"/>
  <c r="HA308" i="35"/>
  <c r="GS308" i="35"/>
  <c r="GK308" i="35"/>
  <c r="GC308" i="35"/>
  <c r="FU308" i="35"/>
  <c r="FM308" i="35"/>
  <c r="FE308" i="35"/>
  <c r="EW308" i="35"/>
  <c r="EO308" i="35"/>
  <c r="EG308" i="35"/>
  <c r="DY308" i="35"/>
  <c r="DQ308" i="35"/>
  <c r="DI308" i="35"/>
  <c r="DA308" i="35"/>
  <c r="CS308" i="35"/>
  <c r="CK308" i="35"/>
  <c r="CC308" i="35"/>
  <c r="GU311" i="35"/>
  <c r="EQ311" i="35"/>
  <c r="CQ311" i="35"/>
  <c r="AF311" i="35"/>
  <c r="FT310" i="35" a="1"/>
  <c r="FT310" i="35" s="1"/>
  <c r="DL310" i="35" a="1"/>
  <c r="DL310" i="35" s="1"/>
  <c r="CU310" i="35" a="1"/>
  <c r="CU310" i="35" s="1"/>
  <c r="CE310" i="35" a="1"/>
  <c r="CE310" i="35" s="1"/>
  <c r="BM310" i="35" a="1"/>
  <c r="BM310" i="35" s="1"/>
  <c r="AW310" i="35" a="1"/>
  <c r="AW310" i="35" s="1"/>
  <c r="HN309" i="35" a="1"/>
  <c r="HN309" i="35" s="1"/>
  <c r="GU309" i="35" a="1"/>
  <c r="GU309" i="35" s="1"/>
  <c r="GO309" i="35" a="1"/>
  <c r="GO309" i="35" s="1"/>
  <c r="GD309" i="35" a="1"/>
  <c r="GD309" i="35" s="1"/>
  <c r="FY309" i="35" a="1"/>
  <c r="FY309" i="35" s="1"/>
  <c r="FN309" i="35" a="1"/>
  <c r="FN309" i="35" s="1"/>
  <c r="FI309" i="35" a="1"/>
  <c r="FI309" i="35" s="1"/>
  <c r="EX309" i="35" a="1"/>
  <c r="EX309" i="35" s="1"/>
  <c r="ES309" i="35" a="1"/>
  <c r="ES309" i="35" s="1"/>
  <c r="ED309" i="35" a="1"/>
  <c r="ED309" i="35" s="1"/>
  <c r="DU309" i="35" a="1"/>
  <c r="DU309" i="35" s="1"/>
  <c r="DP309" i="35" a="1"/>
  <c r="DP309" i="35" s="1"/>
  <c r="DG309" i="35" a="1"/>
  <c r="DG309" i="35" s="1"/>
  <c r="CX309" i="35" a="1"/>
  <c r="CX309" i="35" s="1"/>
  <c r="CO309" i="35" a="1"/>
  <c r="CO309" i="35" s="1"/>
  <c r="CJ309" i="35" a="1"/>
  <c r="CJ309" i="35" s="1"/>
  <c r="CA309" i="35" a="1"/>
  <c r="CA309" i="35" s="1"/>
  <c r="BW309" i="35" a="1"/>
  <c r="BW309" i="35" s="1"/>
  <c r="BS309" i="35" a="1"/>
  <c r="BS309" i="35" s="1"/>
  <c r="BO309" i="35" a="1"/>
  <c r="BO309" i="35" s="1"/>
  <c r="BK309" i="35" a="1"/>
  <c r="BK309" i="35" s="1"/>
  <c r="BG309" i="35" a="1"/>
  <c r="BG309" i="35" s="1"/>
  <c r="BC309" i="35" a="1"/>
  <c r="BC309" i="35" s="1"/>
  <c r="AY309" i="35" a="1"/>
  <c r="AY309" i="35" s="1"/>
  <c r="AU309" i="35" a="1"/>
  <c r="AU309" i="35" s="1"/>
  <c r="AQ309" i="35" a="1"/>
  <c r="AQ309" i="35" s="1"/>
  <c r="AM309" i="35" a="1"/>
  <c r="AM309" i="35" s="1"/>
  <c r="AI309" i="35" a="1"/>
  <c r="AI309" i="35" s="1"/>
  <c r="AE309" i="35" a="1"/>
  <c r="AE309" i="35" s="1"/>
  <c r="AA309" i="35" a="1"/>
  <c r="AA309" i="35" s="1"/>
  <c r="W309" i="35" a="1"/>
  <c r="W309" i="35" s="1"/>
  <c r="S309" i="35" a="1"/>
  <c r="S309" i="35" s="1"/>
  <c r="O309" i="35" a="1"/>
  <c r="O309" i="35" s="1"/>
  <c r="K309" i="35" a="1"/>
  <c r="K309" i="35" s="1"/>
  <c r="G309" i="35" a="1"/>
  <c r="G309" i="35" s="1"/>
  <c r="HP308" i="35"/>
  <c r="HH308" i="35"/>
  <c r="GZ308" i="35"/>
  <c r="GR308" i="35"/>
  <c r="GJ308" i="35"/>
  <c r="GB308" i="35"/>
  <c r="FT308" i="35"/>
  <c r="FL308" i="35"/>
  <c r="FD308" i="35"/>
  <c r="EV308" i="35"/>
  <c r="EN308" i="35"/>
  <c r="EF308" i="35"/>
  <c r="DX308" i="35"/>
  <c r="DP308" i="35"/>
  <c r="DH308" i="35"/>
  <c r="GR311" i="35"/>
  <c r="EI311" i="35"/>
  <c r="CE311" i="35"/>
  <c r="AE311" i="35"/>
  <c r="GT310" i="35" a="1"/>
  <c r="GT310" i="35" s="1"/>
  <c r="ER310" i="35" a="1"/>
  <c r="ER310" i="35" s="1"/>
  <c r="EA310" i="35" a="1"/>
  <c r="EA310" i="35" s="1"/>
  <c r="DK310" i="35" a="1"/>
  <c r="DK310" i="35" s="1"/>
  <c r="CS310" i="35" a="1"/>
  <c r="CS310" i="35" s="1"/>
  <c r="CB310" i="35" a="1"/>
  <c r="CB310" i="35" s="1"/>
  <c r="BL310" i="35" a="1"/>
  <c r="BL310" i="35" s="1"/>
  <c r="AU310" i="35" a="1"/>
  <c r="AU310" i="35" s="1"/>
  <c r="V310" i="35" a="1"/>
  <c r="V310" i="35" s="1"/>
  <c r="I310" i="35" a="1"/>
  <c r="I310" i="35" s="1"/>
  <c r="HG309" i="35" a="1"/>
  <c r="HG309" i="35" s="1"/>
  <c r="GZ309" i="35" a="1"/>
  <c r="GZ309" i="35" s="1"/>
  <c r="GT309" i="35" a="1"/>
  <c r="GT309" i="35" s="1"/>
  <c r="GN309" i="35" a="1"/>
  <c r="GN309" i="35" s="1"/>
  <c r="GI309" i="35" a="1"/>
  <c r="GI309" i="35" s="1"/>
  <c r="FX309" i="35" a="1"/>
  <c r="FX309" i="35" s="1"/>
  <c r="FS309" i="35" a="1"/>
  <c r="FS309" i="35" s="1"/>
  <c r="FH309" i="35" a="1"/>
  <c r="FH309" i="35" s="1"/>
  <c r="FC309" i="35" a="1"/>
  <c r="FC309" i="35" s="1"/>
  <c r="ER309" i="35" a="1"/>
  <c r="ER309" i="35" s="1"/>
  <c r="EM309" i="35" a="1"/>
  <c r="EM309" i="35" s="1"/>
  <c r="EH309" i="35" a="1"/>
  <c r="EH309" i="35" s="1"/>
  <c r="DY309" i="35" a="1"/>
  <c r="DY309" i="35" s="1"/>
  <c r="DT309" i="35" a="1"/>
  <c r="DT309" i="35" s="1"/>
  <c r="DK309" i="35" a="1"/>
  <c r="DK309" i="35" s="1"/>
  <c r="DB309" i="35" a="1"/>
  <c r="DB309" i="35" s="1"/>
  <c r="CS309" i="35" a="1"/>
  <c r="CS309" i="35" s="1"/>
  <c r="CN309" i="35" a="1"/>
  <c r="CN309" i="35" s="1"/>
  <c r="CE309" i="35" a="1"/>
  <c r="CE309" i="35" s="1"/>
  <c r="HO308" i="35"/>
  <c r="HG308" i="35"/>
  <c r="GY308" i="35"/>
  <c r="GQ308" i="35"/>
  <c r="GI308" i="35"/>
  <c r="GA308" i="35"/>
  <c r="FS308" i="35"/>
  <c r="FK308" i="35"/>
  <c r="FC308" i="35"/>
  <c r="EU308" i="35"/>
  <c r="EM308" i="35"/>
  <c r="EE308" i="35"/>
  <c r="DW308" i="35"/>
  <c r="DO308" i="35"/>
  <c r="DG308" i="35"/>
  <c r="CY308" i="35"/>
  <c r="CQ308" i="35"/>
  <c r="CI308" i="35"/>
  <c r="CA308" i="35"/>
  <c r="GA311" i="35"/>
  <c r="DW311" i="35"/>
  <c r="BT311" i="35"/>
  <c r="K311" i="35"/>
  <c r="GN310" i="35" a="1"/>
  <c r="GN310" i="35" s="1"/>
  <c r="FJ310" i="35" a="1"/>
  <c r="FJ310" i="35" s="1"/>
  <c r="EN310" i="35" a="1"/>
  <c r="EN310" i="35" s="1"/>
  <c r="DX310" i="35" a="1"/>
  <c r="DX310" i="35" s="1"/>
  <c r="DF310" i="35" a="1"/>
  <c r="DF310" i="35" s="1"/>
  <c r="CO310" i="35" a="1"/>
  <c r="CO310" i="35" s="1"/>
  <c r="BY310" i="35" a="1"/>
  <c r="BY310" i="35" s="1"/>
  <c r="AE310" i="35" a="1"/>
  <c r="AE310" i="35" s="1"/>
  <c r="R310" i="35" a="1"/>
  <c r="R310" i="35" s="1"/>
  <c r="GY309" i="35" a="1"/>
  <c r="GY309" i="35" s="1"/>
  <c r="GR309" i="35" a="1"/>
  <c r="GR309" i="35" s="1"/>
  <c r="GM309" i="35" a="1"/>
  <c r="GM309" i="35" s="1"/>
  <c r="GB309" i="35" a="1"/>
  <c r="GB309" i="35" s="1"/>
  <c r="FW309" i="35" a="1"/>
  <c r="FW309" i="35" s="1"/>
  <c r="FL309" i="35" a="1"/>
  <c r="FL309" i="35" s="1"/>
  <c r="FG309" i="35" a="1"/>
  <c r="FG309" i="35" s="1"/>
  <c r="EV309" i="35" a="1"/>
  <c r="EV309" i="35" s="1"/>
  <c r="EQ309" i="35" a="1"/>
  <c r="EQ309" i="35" s="1"/>
  <c r="EG309" i="35" a="1"/>
  <c r="EG309" i="35" s="1"/>
  <c r="EB309" i="35" a="1"/>
  <c r="EB309" i="35" s="1"/>
  <c r="DS309" i="35" a="1"/>
  <c r="DS309" i="35" s="1"/>
  <c r="DJ309" i="35" a="1"/>
  <c r="DJ309" i="35" s="1"/>
  <c r="DA309" i="35" a="1"/>
  <c r="DA309" i="35" s="1"/>
  <c r="CV309" i="35" a="1"/>
  <c r="CV309" i="35" s="1"/>
  <c r="CM309" i="35" a="1"/>
  <c r="CM309" i="35" s="1"/>
  <c r="CD309" i="35" a="1"/>
  <c r="CD309" i="35" s="1"/>
  <c r="HM308" i="35"/>
  <c r="HE308" i="35"/>
  <c r="GW308" i="35"/>
  <c r="GO308" i="35"/>
  <c r="GG308" i="35"/>
  <c r="FY308" i="35"/>
  <c r="FQ308" i="35"/>
  <c r="FI308" i="35"/>
  <c r="FA308" i="35"/>
  <c r="ES308" i="35"/>
  <c r="EK308" i="35"/>
  <c r="EC308" i="35"/>
  <c r="DU308" i="35"/>
  <c r="DM308" i="35"/>
  <c r="DE308" i="35"/>
  <c r="CW308" i="35"/>
  <c r="CO308" i="35"/>
  <c r="CG308" i="35"/>
  <c r="BY308" i="35"/>
  <c r="BQ308" i="35"/>
  <c r="BI308" i="35"/>
  <c r="FW311" i="35"/>
  <c r="DO311" i="35"/>
  <c r="BK311" i="35"/>
  <c r="H311" i="35"/>
  <c r="FH310" i="35" a="1"/>
  <c r="FH310" i="35" s="1"/>
  <c r="EL310" i="35" a="1"/>
  <c r="EL310" i="35" s="1"/>
  <c r="DU310" i="35" a="1"/>
  <c r="DU310" i="35" s="1"/>
  <c r="DE310" i="35" a="1"/>
  <c r="DE310" i="35" s="1"/>
  <c r="BV310" i="35" a="1"/>
  <c r="BV310" i="35" s="1"/>
  <c r="BF310" i="35" a="1"/>
  <c r="BF310" i="35" s="1"/>
  <c r="AP310" i="35" a="1"/>
  <c r="AP310" i="35" s="1"/>
  <c r="AC310" i="35" a="1"/>
  <c r="AC310" i="35" s="1"/>
  <c r="E310" i="35" a="1"/>
  <c r="E310" i="35" s="1"/>
  <c r="HK309" i="35" a="1"/>
  <c r="HK309" i="35" s="1"/>
  <c r="HD309" i="35" a="1"/>
  <c r="HD309" i="35" s="1"/>
  <c r="GX309" i="35" a="1"/>
  <c r="GX309" i="35" s="1"/>
  <c r="GL309" i="35" a="1"/>
  <c r="GL309" i="35" s="1"/>
  <c r="GG309" i="35" a="1"/>
  <c r="GG309" i="35" s="1"/>
  <c r="FV309" i="35" a="1"/>
  <c r="FV309" i="35" s="1"/>
  <c r="FQ309" i="35" a="1"/>
  <c r="FQ309" i="35" s="1"/>
  <c r="FF309" i="35" a="1"/>
  <c r="FF309" i="35" s="1"/>
  <c r="FA309" i="35" a="1"/>
  <c r="FA309" i="35" s="1"/>
  <c r="EP309" i="35" a="1"/>
  <c r="EP309" i="35" s="1"/>
  <c r="EK309" i="35" a="1"/>
  <c r="EK309" i="35" s="1"/>
  <c r="EF309" i="35" a="1"/>
  <c r="EF309" i="35" s="1"/>
  <c r="DW309" i="35" a="1"/>
  <c r="DW309" i="35" s="1"/>
  <c r="DN309" i="35" a="1"/>
  <c r="DN309" i="35" s="1"/>
  <c r="DE309" i="35" a="1"/>
  <c r="DE309" i="35" s="1"/>
  <c r="CZ309" i="35" a="1"/>
  <c r="CZ309" i="35" s="1"/>
  <c r="CQ309" i="35" a="1"/>
  <c r="CQ309" i="35" s="1"/>
  <c r="CH309" i="35" a="1"/>
  <c r="CH309" i="35" s="1"/>
  <c r="BY309" i="35" a="1"/>
  <c r="BY309" i="35" s="1"/>
  <c r="BU309" i="35" a="1"/>
  <c r="BU309" i="35" s="1"/>
  <c r="BQ309" i="35" a="1"/>
  <c r="BQ309" i="35" s="1"/>
  <c r="BM309" i="35" a="1"/>
  <c r="BM309" i="35" s="1"/>
  <c r="BI309" i="35" a="1"/>
  <c r="BI309" i="35" s="1"/>
  <c r="BE309" i="35" a="1"/>
  <c r="BE309" i="35" s="1"/>
  <c r="BA309" i="35" a="1"/>
  <c r="BA309" i="35" s="1"/>
  <c r="AW309" i="35" a="1"/>
  <c r="AW309" i="35" s="1"/>
  <c r="AS309" i="35" a="1"/>
  <c r="AS309" i="35" s="1"/>
  <c r="AO309" i="35" a="1"/>
  <c r="AO309" i="35" s="1"/>
  <c r="AK309" i="35" a="1"/>
  <c r="AK309" i="35" s="1"/>
  <c r="AG309" i="35" a="1"/>
  <c r="AG309" i="35" s="1"/>
  <c r="AC309" i="35" a="1"/>
  <c r="AC309" i="35" s="1"/>
  <c r="Y309" i="35" a="1"/>
  <c r="Y309" i="35" s="1"/>
  <c r="U309" i="35" a="1"/>
  <c r="U309" i="35" s="1"/>
  <c r="Q309" i="35" a="1"/>
  <c r="Q309" i="35" s="1"/>
  <c r="M309" i="35" a="1"/>
  <c r="M309" i="35" s="1"/>
  <c r="I309" i="35" a="1"/>
  <c r="I309" i="35" s="1"/>
  <c r="E309" i="35" a="1"/>
  <c r="E309" i="35" s="1"/>
  <c r="HL308" i="35"/>
  <c r="HD308" i="35"/>
  <c r="GV308" i="35"/>
  <c r="GN308" i="35"/>
  <c r="GF308" i="35"/>
  <c r="FX308" i="35"/>
  <c r="FP308" i="35"/>
  <c r="FH308" i="35"/>
  <c r="EZ308" i="35"/>
  <c r="ER308" i="35"/>
  <c r="EJ308" i="35"/>
  <c r="EB308" i="35"/>
  <c r="DT308" i="35"/>
  <c r="DL308" i="35"/>
  <c r="DD308" i="35"/>
  <c r="CV308" i="35"/>
  <c r="CN308" i="35"/>
  <c r="CF308" i="35"/>
  <c r="GI311" i="35"/>
  <c r="AY311" i="35"/>
  <c r="HJ310" i="35" a="1"/>
  <c r="HJ310" i="35" s="1"/>
  <c r="EQ310" i="35" a="1"/>
  <c r="EQ310" i="35" s="1"/>
  <c r="CY310" i="35" a="1"/>
  <c r="CY310" i="35" s="1"/>
  <c r="GQ309" i="35" a="1"/>
  <c r="GQ309" i="35" s="1"/>
  <c r="GC309" i="35" a="1"/>
  <c r="GC309" i="35" s="1"/>
  <c r="EZ309" i="35" a="1"/>
  <c r="EZ309" i="35" s="1"/>
  <c r="EL309" i="35" a="1"/>
  <c r="EL309" i="35" s="1"/>
  <c r="CP309" i="35" a="1"/>
  <c r="CP309" i="35" s="1"/>
  <c r="CC309" i="35" a="1"/>
  <c r="CC309" i="35" s="1"/>
  <c r="BR309" i="35" a="1"/>
  <c r="BR309" i="35" s="1"/>
  <c r="BH309" i="35" a="1"/>
  <c r="BH309" i="35" s="1"/>
  <c r="AL309" i="35" a="1"/>
  <c r="AL309" i="35" s="1"/>
  <c r="AB309" i="35" a="1"/>
  <c r="AB309" i="35" s="1"/>
  <c r="F309" i="35" a="1"/>
  <c r="F309" i="35" s="1"/>
  <c r="GX308" i="35"/>
  <c r="GD308" i="35"/>
  <c r="FG308" i="35"/>
  <c r="EL308" i="35"/>
  <c r="DR308" i="35"/>
  <c r="CX308" i="35"/>
  <c r="CH308" i="35"/>
  <c r="BU308" i="35"/>
  <c r="BL308" i="35"/>
  <c r="BC308" i="35"/>
  <c r="AU308" i="35"/>
  <c r="AM308" i="35"/>
  <c r="AE308" i="35"/>
  <c r="W308" i="35"/>
  <c r="O308" i="35"/>
  <c r="G308" i="35"/>
  <c r="HL307" i="35"/>
  <c r="HD307" i="35"/>
  <c r="GV307" i="35"/>
  <c r="GN307" i="35"/>
  <c r="GF307" i="35"/>
  <c r="FX307" i="35"/>
  <c r="FP307" i="35"/>
  <c r="FH307" i="35"/>
  <c r="EZ307" i="35"/>
  <c r="ER307" i="35"/>
  <c r="EJ307" i="35"/>
  <c r="EB307" i="35"/>
  <c r="DT307" i="35"/>
  <c r="DL307" i="35"/>
  <c r="DD307" i="35"/>
  <c r="CV307" i="35"/>
  <c r="CN307" i="35"/>
  <c r="CF307" i="35"/>
  <c r="BX307" i="35"/>
  <c r="BP307" i="35"/>
  <c r="BH307" i="35"/>
  <c r="AZ307" i="35"/>
  <c r="AR307" i="35"/>
  <c r="AJ307" i="35"/>
  <c r="AB307" i="35"/>
  <c r="T307" i="35"/>
  <c r="L307" i="35"/>
  <c r="D307" i="35"/>
  <c r="FL311" i="35"/>
  <c r="S311" i="35"/>
  <c r="HD310" i="35" a="1"/>
  <c r="HD310" i="35" s="1"/>
  <c r="EK310" i="35" a="1"/>
  <c r="EK310" i="35" s="1"/>
  <c r="CR310" i="35" a="1"/>
  <c r="CR310" i="35" s="1"/>
  <c r="AZ310" i="35" a="1"/>
  <c r="AZ310" i="35" s="1"/>
  <c r="O310" i="35" a="1"/>
  <c r="O310" i="35" s="1"/>
  <c r="HF309" i="35" a="1"/>
  <c r="HF309" i="35" s="1"/>
  <c r="GP309" i="35" a="1"/>
  <c r="GP309" i="35" s="1"/>
  <c r="GA309" i="35" a="1"/>
  <c r="GA309" i="35" s="1"/>
  <c r="FM309" i="35" a="1"/>
  <c r="FM309" i="35" s="1"/>
  <c r="EJ309" i="35" a="1"/>
  <c r="EJ309" i="35" s="1"/>
  <c r="DX309" i="35" a="1"/>
  <c r="DX309" i="35" s="1"/>
  <c r="DM309" i="35" a="1"/>
  <c r="DM309" i="35" s="1"/>
  <c r="CB309" i="35" a="1"/>
  <c r="CB309" i="35" s="1"/>
  <c r="BF309" i="35" a="1"/>
  <c r="BF309" i="35" s="1"/>
  <c r="AV309" i="35" a="1"/>
  <c r="AV309" i="35" s="1"/>
  <c r="Z309" i="35" a="1"/>
  <c r="Z309" i="35" s="1"/>
  <c r="P309" i="35" a="1"/>
  <c r="P309" i="35" s="1"/>
  <c r="GU308" i="35"/>
  <c r="FZ308" i="35"/>
  <c r="FF308" i="35"/>
  <c r="EI308" i="35"/>
  <c r="DN308" i="35"/>
  <c r="CU308" i="35"/>
  <c r="CE308" i="35"/>
  <c r="BT308" i="35"/>
  <c r="BK308" i="35"/>
  <c r="BB308" i="35"/>
  <c r="AT308" i="35"/>
  <c r="AL308" i="35"/>
  <c r="AD308" i="35"/>
  <c r="V308" i="35"/>
  <c r="N308" i="35"/>
  <c r="F308" i="35"/>
  <c r="HK307" i="35"/>
  <c r="HC307" i="35"/>
  <c r="GU307" i="35"/>
  <c r="GM307" i="35"/>
  <c r="GE307" i="35"/>
  <c r="FW307" i="35"/>
  <c r="FO307" i="35"/>
  <c r="FG307" i="35"/>
  <c r="EY307" i="35"/>
  <c r="EQ307" i="35"/>
  <c r="EI307" i="35"/>
  <c r="EA307" i="35"/>
  <c r="DS307" i="35"/>
  <c r="DK307" i="35"/>
  <c r="DC307" i="35"/>
  <c r="CU307" i="35"/>
  <c r="CM307" i="35"/>
  <c r="CE307" i="35"/>
  <c r="BW307" i="35"/>
  <c r="BO307" i="35"/>
  <c r="BG307" i="35"/>
  <c r="AY307" i="35"/>
  <c r="AQ307" i="35"/>
  <c r="AI307" i="35"/>
  <c r="AA307" i="35"/>
  <c r="S307" i="35"/>
  <c r="K307" i="35"/>
  <c r="FD311" i="35"/>
  <c r="GP310" i="35" a="1"/>
  <c r="GP310" i="35" s="1"/>
  <c r="EH310" i="35" a="1"/>
  <c r="EH310" i="35" s="1"/>
  <c r="CL310" i="35" a="1"/>
  <c r="CL310" i="35" s="1"/>
  <c r="FZ309" i="35" a="1"/>
  <c r="FZ309" i="35" s="1"/>
  <c r="FK309" i="35" a="1"/>
  <c r="FK309" i="35" s="1"/>
  <c r="EW309" i="35" a="1"/>
  <c r="EW309" i="35" s="1"/>
  <c r="CY309" i="35" a="1"/>
  <c r="CY309" i="35" s="1"/>
  <c r="CL309" i="35" a="1"/>
  <c r="CL309" i="35" s="1"/>
  <c r="BZ309" i="35" a="1"/>
  <c r="BZ309" i="35" s="1"/>
  <c r="BP309" i="35" a="1"/>
  <c r="BP309" i="35" s="1"/>
  <c r="AT309" i="35" a="1"/>
  <c r="AT309" i="35" s="1"/>
  <c r="AJ309" i="35" a="1"/>
  <c r="AJ309" i="35" s="1"/>
  <c r="N309" i="35" a="1"/>
  <c r="N309" i="35" s="1"/>
  <c r="D309" i="35" a="1"/>
  <c r="D309" i="35" s="1"/>
  <c r="HN308" i="35"/>
  <c r="GT308" i="35"/>
  <c r="FW308" i="35"/>
  <c r="FB308" i="35"/>
  <c r="EH308" i="35"/>
  <c r="DK308" i="35"/>
  <c r="CT308" i="35"/>
  <c r="CD308" i="35"/>
  <c r="BS308" i="35"/>
  <c r="BJ308" i="35"/>
  <c r="BA308" i="35"/>
  <c r="AS308" i="35"/>
  <c r="AK308" i="35"/>
  <c r="AC308" i="35"/>
  <c r="U308" i="35"/>
  <c r="M308" i="35"/>
  <c r="E308" i="35"/>
  <c r="HJ307" i="35"/>
  <c r="HB307" i="35"/>
  <c r="GT307" i="35"/>
  <c r="GL307" i="35"/>
  <c r="GD307" i="35"/>
  <c r="FV307" i="35"/>
  <c r="FN307" i="35"/>
  <c r="FF307" i="35"/>
  <c r="EX307" i="35"/>
  <c r="EP307" i="35"/>
  <c r="EH307" i="35"/>
  <c r="DZ307" i="35"/>
  <c r="DR307" i="35"/>
  <c r="DJ307" i="35"/>
  <c r="DB307" i="35"/>
  <c r="CT307" i="35"/>
  <c r="CL307" i="35"/>
  <c r="CD307" i="35"/>
  <c r="BV307" i="35"/>
  <c r="BN307" i="35"/>
  <c r="BF307" i="35"/>
  <c r="AX307" i="35"/>
  <c r="AP307" i="35"/>
  <c r="AH307" i="35"/>
  <c r="Z307" i="35"/>
  <c r="R307" i="35"/>
  <c r="J307" i="35"/>
  <c r="DK311" i="35"/>
  <c r="GD310" i="35" a="1"/>
  <c r="GD310" i="35" s="1"/>
  <c r="BZ310" i="35" a="1"/>
  <c r="BZ310" i="35" s="1"/>
  <c r="HP309" i="35" a="1"/>
  <c r="HP309" i="35" s="1"/>
  <c r="GK309" i="35" a="1"/>
  <c r="GK309" i="35" s="1"/>
  <c r="ET309" i="35" a="1"/>
  <c r="ET309" i="35" s="1"/>
  <c r="DH309" i="35" a="1"/>
  <c r="DH309" i="35" s="1"/>
  <c r="CU309" i="35" a="1"/>
  <c r="CU309" i="35" s="1"/>
  <c r="CI309" i="35" a="1"/>
  <c r="CI309" i="35" s="1"/>
  <c r="BX309" i="35" a="1"/>
  <c r="BX309" i="35" s="1"/>
  <c r="BB309" i="35" a="1"/>
  <c r="BB309" i="35" s="1"/>
  <c r="AR309" i="35" a="1"/>
  <c r="AR309" i="35" s="1"/>
  <c r="V309" i="35" a="1"/>
  <c r="V309" i="35" s="1"/>
  <c r="L309" i="35" a="1"/>
  <c r="L309" i="35" s="1"/>
  <c r="HJ308" i="35"/>
  <c r="GM308" i="35"/>
  <c r="FR308" i="35"/>
  <c r="EX308" i="35"/>
  <c r="EA308" i="35"/>
  <c r="DF308" i="35"/>
  <c r="CP308" i="35"/>
  <c r="BZ308" i="35"/>
  <c r="BP308" i="35"/>
  <c r="BG308" i="35"/>
  <c r="AY308" i="35"/>
  <c r="AQ308" i="35"/>
  <c r="AI308" i="35"/>
  <c r="AA308" i="35"/>
  <c r="S308" i="35"/>
  <c r="K308" i="35"/>
  <c r="HP307" i="35"/>
  <c r="HH307" i="35"/>
  <c r="GZ307" i="35"/>
  <c r="GR307" i="35"/>
  <c r="GJ307" i="35"/>
  <c r="GB307" i="35"/>
  <c r="FT307" i="35"/>
  <c r="FL307" i="35"/>
  <c r="FD307" i="35"/>
  <c r="EV307" i="35"/>
  <c r="EN307" i="35"/>
  <c r="EF307" i="35"/>
  <c r="DX307" i="35"/>
  <c r="DP307" i="35"/>
  <c r="DH307" i="35"/>
  <c r="CZ307" i="35"/>
  <c r="CR307" i="35"/>
  <c r="CJ307" i="35"/>
  <c r="CB307" i="35"/>
  <c r="BT307" i="35"/>
  <c r="BL307" i="35"/>
  <c r="BD307" i="35"/>
  <c r="AV307" i="35"/>
  <c r="AN307" i="35"/>
  <c r="AF307" i="35"/>
  <c r="X307" i="35"/>
  <c r="P307" i="35"/>
  <c r="H307" i="35"/>
  <c r="CZ311" i="35"/>
  <c r="FN310" i="35" a="1"/>
  <c r="FN310" i="35" s="1"/>
  <c r="DR310" i="35" a="1"/>
  <c r="DR310" i="35" s="1"/>
  <c r="BS310" i="35" a="1"/>
  <c r="BS310" i="35" s="1"/>
  <c r="GH309" i="35" a="1"/>
  <c r="GH309" i="35" s="1"/>
  <c r="FU309" i="35" a="1"/>
  <c r="FU309" i="35" s="1"/>
  <c r="EE309" i="35" a="1"/>
  <c r="EE309" i="35" s="1"/>
  <c r="DR309" i="35" a="1"/>
  <c r="DR309" i="35" s="1"/>
  <c r="DF309" i="35" a="1"/>
  <c r="DF309" i="35" s="1"/>
  <c r="BV309" i="35" a="1"/>
  <c r="BV309" i="35" s="1"/>
  <c r="BL309" i="35" a="1"/>
  <c r="BL309" i="35" s="1"/>
  <c r="AP309" i="35" a="1"/>
  <c r="AP309" i="35" s="1"/>
  <c r="AF309" i="35" a="1"/>
  <c r="AF309" i="35" s="1"/>
  <c r="J309" i="35" a="1"/>
  <c r="J309" i="35" s="1"/>
  <c r="HF308" i="35"/>
  <c r="GL308" i="35"/>
  <c r="FO308" i="35"/>
  <c r="ET308" i="35"/>
  <c r="DZ308" i="35"/>
  <c r="DC308" i="35"/>
  <c r="CM308" i="35"/>
  <c r="BX308" i="35"/>
  <c r="BO308" i="35"/>
  <c r="BF308" i="35"/>
  <c r="AX308" i="35"/>
  <c r="AP308" i="35"/>
  <c r="AH308" i="35"/>
  <c r="Z308" i="35"/>
  <c r="R308" i="35"/>
  <c r="J308" i="35"/>
  <c r="HO307" i="35"/>
  <c r="HG307" i="35"/>
  <c r="GY307" i="35"/>
  <c r="GQ307" i="35"/>
  <c r="GI307" i="35"/>
  <c r="GA307" i="35"/>
  <c r="FS307" i="35"/>
  <c r="FK307" i="35"/>
  <c r="FC307" i="35"/>
  <c r="EU307" i="35"/>
  <c r="EM307" i="35"/>
  <c r="EE307" i="35"/>
  <c r="DW307" i="35"/>
  <c r="DO307" i="35"/>
  <c r="DG307" i="35"/>
  <c r="CY307" i="35"/>
  <c r="CQ307" i="35"/>
  <c r="CI307" i="35"/>
  <c r="CA307" i="35"/>
  <c r="BS307" i="35"/>
  <c r="BK307" i="35"/>
  <c r="BC307" i="35"/>
  <c r="AU307" i="35"/>
  <c r="AM307" i="35"/>
  <c r="AE307" i="35"/>
  <c r="W307" i="35"/>
  <c r="O307" i="35"/>
  <c r="G307" i="35"/>
  <c r="HN306" i="35" a="1"/>
  <c r="HN306" i="35" s="1"/>
  <c r="HO311" i="35"/>
  <c r="HC309" i="35" a="1"/>
  <c r="HC309" i="35" s="1"/>
  <c r="FP309" i="35" a="1"/>
  <c r="FP309" i="35" s="1"/>
  <c r="EC309" i="35" a="1"/>
  <c r="EC309" i="35" s="1"/>
  <c r="CW309" i="35" a="1"/>
  <c r="CW309" i="35" s="1"/>
  <c r="BT309" i="35" a="1"/>
  <c r="BT309" i="35" s="1"/>
  <c r="FV308" i="35"/>
  <c r="DS308" i="35"/>
  <c r="BW308" i="35"/>
  <c r="AZ308" i="35"/>
  <c r="AF308" i="35"/>
  <c r="I308" i="35"/>
  <c r="GX307" i="35"/>
  <c r="GC307" i="35"/>
  <c r="FI307" i="35"/>
  <c r="EL307" i="35"/>
  <c r="DQ307" i="35"/>
  <c r="CW307" i="35"/>
  <c r="BZ307" i="35"/>
  <c r="BE307" i="35"/>
  <c r="AK307" i="35"/>
  <c r="N307" i="35"/>
  <c r="HP306" i="35" a="1"/>
  <c r="HP306" i="35" s="1"/>
  <c r="HI306" i="35" a="1"/>
  <c r="HI306" i="35" s="1"/>
  <c r="HB306" i="35" a="1"/>
  <c r="HB306" i="35" s="1"/>
  <c r="GV306" i="35" a="1"/>
  <c r="GV306" i="35" s="1"/>
  <c r="GI306" i="35" a="1"/>
  <c r="GI306" i="35" s="1"/>
  <c r="GC306" i="35" a="1"/>
  <c r="GC306" i="35" s="1"/>
  <c r="FV306" i="35" a="1"/>
  <c r="FV306" i="35" s="1"/>
  <c r="EF311" i="35"/>
  <c r="GV309" i="35" a="1"/>
  <c r="GV309" i="35" s="1"/>
  <c r="FJ309" i="35" a="1"/>
  <c r="FJ309" i="35" s="1"/>
  <c r="EA309" i="35" a="1"/>
  <c r="EA309" i="35" s="1"/>
  <c r="CR309" i="35" a="1"/>
  <c r="CR309" i="35" s="1"/>
  <c r="BN309" i="35" a="1"/>
  <c r="BN309" i="35" s="1"/>
  <c r="AN309" i="35" a="1"/>
  <c r="AN309" i="35" s="1"/>
  <c r="FN308" i="35"/>
  <c r="DJ308" i="35"/>
  <c r="BV308" i="35"/>
  <c r="AW308" i="35"/>
  <c r="AB308" i="35"/>
  <c r="H308" i="35"/>
  <c r="GW307" i="35"/>
  <c r="FZ307" i="35"/>
  <c r="FE307" i="35"/>
  <c r="EK307" i="35"/>
  <c r="DN307" i="35"/>
  <c r="CS307" i="35"/>
  <c r="BY307" i="35"/>
  <c r="BB307" i="35"/>
  <c r="AG307" i="35"/>
  <c r="M307" i="35"/>
  <c r="HO306" i="35" a="1"/>
  <c r="HO306" i="35" s="1"/>
  <c r="HH306" i="35" a="1"/>
  <c r="HH306" i="35" s="1"/>
  <c r="GU306" i="35" a="1"/>
  <c r="GU306" i="35" s="1"/>
  <c r="GO306" i="35" a="1"/>
  <c r="GO306" i="35" s="1"/>
  <c r="GH306" i="35" a="1"/>
  <c r="GH306" i="35" s="1"/>
  <c r="GB306" i="35" a="1"/>
  <c r="GB306" i="35" s="1"/>
  <c r="FP306" i="35" a="1"/>
  <c r="FP306" i="35" s="1"/>
  <c r="FL306" i="35" a="1"/>
  <c r="FL306" i="35" s="1"/>
  <c r="FH306" i="35" a="1"/>
  <c r="FH306" i="35" s="1"/>
  <c r="FD306" i="35" a="1"/>
  <c r="FD306" i="35" s="1"/>
  <c r="EZ306" i="35" a="1"/>
  <c r="EZ306" i="35" s="1"/>
  <c r="EV306" i="35" a="1"/>
  <c r="EV306" i="35" s="1"/>
  <c r="ER306" i="35" a="1"/>
  <c r="ER306" i="35" s="1"/>
  <c r="EN306" i="35" a="1"/>
  <c r="EN306" i="35" s="1"/>
  <c r="EJ306" i="35" a="1"/>
  <c r="EJ306" i="35" s="1"/>
  <c r="EF306" i="35" a="1"/>
  <c r="EF306" i="35" s="1"/>
  <c r="EB306" i="35" a="1"/>
  <c r="EB306" i="35" s="1"/>
  <c r="DX306" i="35" a="1"/>
  <c r="DX306" i="35" s="1"/>
  <c r="DT306" i="35" a="1"/>
  <c r="DT306" i="35" s="1"/>
  <c r="DP306" i="35" a="1"/>
  <c r="DP306" i="35" s="1"/>
  <c r="DL306" i="35" a="1"/>
  <c r="DL306" i="35" s="1"/>
  <c r="DH306" i="35" a="1"/>
  <c r="DH306" i="35" s="1"/>
  <c r="DD306" i="35" a="1"/>
  <c r="DD306" i="35" s="1"/>
  <c r="CZ306" i="35" a="1"/>
  <c r="CZ306" i="35" s="1"/>
  <c r="CV306" i="35" a="1"/>
  <c r="CV306" i="35" s="1"/>
  <c r="CR306" i="35" a="1"/>
  <c r="CR306" i="35" s="1"/>
  <c r="CN306" i="35" a="1"/>
  <c r="CN306" i="35" s="1"/>
  <c r="CJ306" i="35" a="1"/>
  <c r="CJ306" i="35" s="1"/>
  <c r="CF306" i="35" a="1"/>
  <c r="CF306" i="35" s="1"/>
  <c r="CB306" i="35" a="1"/>
  <c r="CB306" i="35" s="1"/>
  <c r="BX306" i="35" a="1"/>
  <c r="BX306" i="35" s="1"/>
  <c r="BT306" i="35" a="1"/>
  <c r="BT306" i="35" s="1"/>
  <c r="BP306" i="35" a="1"/>
  <c r="BP306" i="35" s="1"/>
  <c r="BL306" i="35" a="1"/>
  <c r="BL306" i="35" s="1"/>
  <c r="BH306" i="35" a="1"/>
  <c r="BH306" i="35" s="1"/>
  <c r="BD306" i="35" a="1"/>
  <c r="BD306" i="35" s="1"/>
  <c r="AZ306" i="35" a="1"/>
  <c r="AZ306" i="35" s="1"/>
  <c r="AV306" i="35" a="1"/>
  <c r="AV306" i="35" s="1"/>
  <c r="AR306" i="35" a="1"/>
  <c r="AR306" i="35" s="1"/>
  <c r="AN306" i="35" a="1"/>
  <c r="AN306" i="35" s="1"/>
  <c r="AJ306" i="35" a="1"/>
  <c r="AJ306" i="35" s="1"/>
  <c r="AF306" i="35" a="1"/>
  <c r="AF306" i="35" s="1"/>
  <c r="AB306" i="35" a="1"/>
  <c r="AB306" i="35" s="1"/>
  <c r="X306" i="35" a="1"/>
  <c r="X306" i="35" s="1"/>
  <c r="T306" i="35" a="1"/>
  <c r="T306" i="35" s="1"/>
  <c r="P306" i="35" a="1"/>
  <c r="P306" i="35" s="1"/>
  <c r="L306" i="35" a="1"/>
  <c r="L306" i="35" s="1"/>
  <c r="H306" i="35" a="1"/>
  <c r="H306" i="35" s="1"/>
  <c r="D306" i="35" a="1"/>
  <c r="D306" i="35" s="1"/>
  <c r="HM305" i="35" a="1"/>
  <c r="HM305" i="35" s="1"/>
  <c r="HI305" i="35" a="1"/>
  <c r="HI305" i="35" s="1"/>
  <c r="HE305" i="35" a="1"/>
  <c r="HE305" i="35" s="1"/>
  <c r="HA305" i="35" a="1"/>
  <c r="HA305" i="35" s="1"/>
  <c r="GW305" i="35" a="1"/>
  <c r="GW305" i="35" s="1"/>
  <c r="GS305" i="35" a="1"/>
  <c r="GS305" i="35" s="1"/>
  <c r="GO305" i="35" a="1"/>
  <c r="GO305" i="35" s="1"/>
  <c r="GK305" i="35" a="1"/>
  <c r="GK305" i="35" s="1"/>
  <c r="GG305" i="35" a="1"/>
  <c r="GG305" i="35" s="1"/>
  <c r="GC305" i="35" a="1"/>
  <c r="GC305" i="35" s="1"/>
  <c r="FY305" i="35" a="1"/>
  <c r="FY305" i="35" s="1"/>
  <c r="FU305" i="35" a="1"/>
  <c r="FU305" i="35" s="1"/>
  <c r="FQ305" i="35" a="1"/>
  <c r="FQ305" i="35" s="1"/>
  <c r="FM305" i="35" a="1"/>
  <c r="FM305" i="35" s="1"/>
  <c r="FI305" i="35" a="1"/>
  <c r="FI305" i="35" s="1"/>
  <c r="FE305" i="35" a="1"/>
  <c r="FE305" i="35" s="1"/>
  <c r="FA305" i="35" a="1"/>
  <c r="FA305" i="35" s="1"/>
  <c r="EW305" i="35" a="1"/>
  <c r="EW305" i="35" s="1"/>
  <c r="ES305" i="35" a="1"/>
  <c r="ES305" i="35" s="1"/>
  <c r="EO305" i="35" a="1"/>
  <c r="EO305" i="35" s="1"/>
  <c r="EK305" i="35" a="1"/>
  <c r="EK305" i="35" s="1"/>
  <c r="EG305" i="35" a="1"/>
  <c r="EG305" i="35" s="1"/>
  <c r="EC305" i="35" a="1"/>
  <c r="EC305" i="35" s="1"/>
  <c r="DY305" i="35" a="1"/>
  <c r="DY305" i="35" s="1"/>
  <c r="DU305" i="35" a="1"/>
  <c r="DU305" i="35" s="1"/>
  <c r="DQ305" i="35" a="1"/>
  <c r="DQ305" i="35" s="1"/>
  <c r="DM305" i="35" a="1"/>
  <c r="DM305" i="35" s="1"/>
  <c r="DI305" i="35" a="1"/>
  <c r="DI305" i="35" s="1"/>
  <c r="DE305" i="35" a="1"/>
  <c r="DE305" i="35" s="1"/>
  <c r="DA305" i="35" a="1"/>
  <c r="DA305" i="35" s="1"/>
  <c r="CW305" i="35" a="1"/>
  <c r="CW305" i="35" s="1"/>
  <c r="CS305" i="35" a="1"/>
  <c r="CS305" i="35" s="1"/>
  <c r="CO305" i="35" a="1"/>
  <c r="CO305" i="35" s="1"/>
  <c r="CK305" i="35" a="1"/>
  <c r="CK305" i="35" s="1"/>
  <c r="CG305" i="35" a="1"/>
  <c r="CG305" i="35" s="1"/>
  <c r="CC305" i="35" a="1"/>
  <c r="CC305" i="35" s="1"/>
  <c r="BY305" i="35" a="1"/>
  <c r="BY305" i="35" s="1"/>
  <c r="BU305" i="35" a="1"/>
  <c r="BU305" i="35" s="1"/>
  <c r="BQ305" i="35" a="1"/>
  <c r="BQ305" i="35" s="1"/>
  <c r="BM305" i="35" a="1"/>
  <c r="BM305" i="35" s="1"/>
  <c r="BI305" i="35" a="1"/>
  <c r="BI305" i="35" s="1"/>
  <c r="BE305" i="35" a="1"/>
  <c r="BE305" i="35" s="1"/>
  <c r="BW311" i="35"/>
  <c r="BI310" i="35" a="1"/>
  <c r="BI310" i="35" s="1"/>
  <c r="FE309" i="35" a="1"/>
  <c r="FE309" i="35" s="1"/>
  <c r="DV309" i="35" a="1"/>
  <c r="DV309" i="35" s="1"/>
  <c r="BJ309" i="35" a="1"/>
  <c r="BJ309" i="35" s="1"/>
  <c r="AH309" i="35" a="1"/>
  <c r="AH309" i="35" s="1"/>
  <c r="H309" i="35" a="1"/>
  <c r="H309" i="35" s="1"/>
  <c r="HK308" i="35"/>
  <c r="FJ308" i="35"/>
  <c r="DB308" i="35"/>
  <c r="BR308" i="35"/>
  <c r="AV308" i="35"/>
  <c r="Y308" i="35"/>
  <c r="D308" i="35"/>
  <c r="HN307" i="35"/>
  <c r="GS307" i="35"/>
  <c r="FY307" i="35"/>
  <c r="FB307" i="35"/>
  <c r="EG307" i="35"/>
  <c r="DM307" i="35"/>
  <c r="CP307" i="35"/>
  <c r="BU307" i="35"/>
  <c r="BA307" i="35"/>
  <c r="AD307" i="35"/>
  <c r="I307" i="35"/>
  <c r="HG306" i="35" a="1"/>
  <c r="HG306" i="35" s="1"/>
  <c r="HA306" i="35" a="1"/>
  <c r="HA306" i="35" s="1"/>
  <c r="GT306" i="35" a="1"/>
  <c r="GT306" i="35" s="1"/>
  <c r="GN306" i="35" a="1"/>
  <c r="GN306" i="35" s="1"/>
  <c r="GA306" i="35" a="1"/>
  <c r="GA306" i="35" s="1"/>
  <c r="FU306" i="35" a="1"/>
  <c r="FU306" i="35" s="1"/>
  <c r="BC311" i="35"/>
  <c r="AO310" i="35" a="1"/>
  <c r="AO310" i="35" s="1"/>
  <c r="FB309" i="35" a="1"/>
  <c r="FB309" i="35" s="1"/>
  <c r="AD309" i="35" a="1"/>
  <c r="AD309" i="35" s="1"/>
  <c r="HC308" i="35"/>
  <c r="EY308" i="35"/>
  <c r="CZ308" i="35"/>
  <c r="BN308" i="35"/>
  <c r="AR308" i="35"/>
  <c r="X308" i="35"/>
  <c r="HM307" i="35"/>
  <c r="GP307" i="35"/>
  <c r="FU307" i="35"/>
  <c r="FA307" i="35"/>
  <c r="ED307" i="35"/>
  <c r="DI307" i="35"/>
  <c r="CO307" i="35"/>
  <c r="BR307" i="35"/>
  <c r="AW307" i="35"/>
  <c r="AC307" i="35"/>
  <c r="F307" i="35"/>
  <c r="HM306" i="35" a="1"/>
  <c r="HM306" i="35" s="1"/>
  <c r="HF306" i="35" a="1"/>
  <c r="HF306" i="35" s="1"/>
  <c r="GZ306" i="35" a="1"/>
  <c r="GZ306" i="35" s="1"/>
  <c r="GM306" i="35" a="1"/>
  <c r="GM306" i="35" s="1"/>
  <c r="GG306" i="35" a="1"/>
  <c r="GG306" i="35" s="1"/>
  <c r="FZ306" i="35" a="1"/>
  <c r="FZ306" i="35" s="1"/>
  <c r="FT306" i="35" a="1"/>
  <c r="FT306" i="35" s="1"/>
  <c r="FO306" i="35" a="1"/>
  <c r="FO306" i="35" s="1"/>
  <c r="FK306" i="35" a="1"/>
  <c r="FK306" i="35" s="1"/>
  <c r="FG306" i="35" a="1"/>
  <c r="FG306" i="35" s="1"/>
  <c r="FC306" i="35" a="1"/>
  <c r="FC306" i="35" s="1"/>
  <c r="EY306" i="35" a="1"/>
  <c r="EY306" i="35" s="1"/>
  <c r="EU306" i="35" a="1"/>
  <c r="EU306" i="35" s="1"/>
  <c r="EQ306" i="35" a="1"/>
  <c r="EQ306" i="35" s="1"/>
  <c r="EM306" i="35" a="1"/>
  <c r="EM306" i="35" s="1"/>
  <c r="EI306" i="35" a="1"/>
  <c r="EI306" i="35" s="1"/>
  <c r="EE306" i="35" a="1"/>
  <c r="EE306" i="35" s="1"/>
  <c r="EA306" i="35" a="1"/>
  <c r="EA306" i="35" s="1"/>
  <c r="DW306" i="35" a="1"/>
  <c r="DW306" i="35" s="1"/>
  <c r="DS306" i="35" a="1"/>
  <c r="DS306" i="35" s="1"/>
  <c r="DO306" i="35" a="1"/>
  <c r="DO306" i="35" s="1"/>
  <c r="DK306" i="35" a="1"/>
  <c r="DK306" i="35" s="1"/>
  <c r="DG306" i="35" a="1"/>
  <c r="DG306" i="35" s="1"/>
  <c r="DC306" i="35" a="1"/>
  <c r="DC306" i="35" s="1"/>
  <c r="CY306" i="35" a="1"/>
  <c r="CY306" i="35" s="1"/>
  <c r="CU306" i="35" a="1"/>
  <c r="CU306" i="35" s="1"/>
  <c r="CQ306" i="35" a="1"/>
  <c r="CQ306" i="35" s="1"/>
  <c r="CM306" i="35" a="1"/>
  <c r="CM306" i="35" s="1"/>
  <c r="CI306" i="35" a="1"/>
  <c r="CI306" i="35" s="1"/>
  <c r="CE306" i="35" a="1"/>
  <c r="CE306" i="35" s="1"/>
  <c r="CA306" i="35" a="1"/>
  <c r="CA306" i="35" s="1"/>
  <c r="BW306" i="35" a="1"/>
  <c r="BW306" i="35" s="1"/>
  <c r="BS306" i="35" a="1"/>
  <c r="BS306" i="35" s="1"/>
  <c r="BO306" i="35" a="1"/>
  <c r="BO306" i="35" s="1"/>
  <c r="BK306" i="35" a="1"/>
  <c r="BK306" i="35" s="1"/>
  <c r="BG306" i="35" a="1"/>
  <c r="BG306" i="35" s="1"/>
  <c r="BC306" i="35" a="1"/>
  <c r="BC306" i="35" s="1"/>
  <c r="AY306" i="35" a="1"/>
  <c r="AY306" i="35" s="1"/>
  <c r="AU306" i="35" a="1"/>
  <c r="AU306" i="35" s="1"/>
  <c r="AQ306" i="35" a="1"/>
  <c r="AQ306" i="35" s="1"/>
  <c r="AM306" i="35" a="1"/>
  <c r="AM306" i="35" s="1"/>
  <c r="AI306" i="35" a="1"/>
  <c r="AI306" i="35" s="1"/>
  <c r="AE306" i="35" a="1"/>
  <c r="AE306" i="35" s="1"/>
  <c r="AA306" i="35" a="1"/>
  <c r="AA306" i="35" s="1"/>
  <c r="W306" i="35" a="1"/>
  <c r="W306" i="35" s="1"/>
  <c r="S306" i="35" a="1"/>
  <c r="S306" i="35" s="1"/>
  <c r="O306" i="35" a="1"/>
  <c r="O306" i="35" s="1"/>
  <c r="K306" i="35" a="1"/>
  <c r="K306" i="35" s="1"/>
  <c r="G306" i="35" a="1"/>
  <c r="G306" i="35" s="1"/>
  <c r="HP305" i="35" a="1"/>
  <c r="HP305" i="35" s="1"/>
  <c r="HL305" i="35" a="1"/>
  <c r="HL305" i="35" s="1"/>
  <c r="HH305" i="35" a="1"/>
  <c r="HH305" i="35" s="1"/>
  <c r="HD305" i="35" a="1"/>
  <c r="HD305" i="35" s="1"/>
  <c r="GZ305" i="35" a="1"/>
  <c r="GZ305" i="35" s="1"/>
  <c r="GV305" i="35" a="1"/>
  <c r="GV305" i="35" s="1"/>
  <c r="GR305" i="35" a="1"/>
  <c r="GR305" i="35" s="1"/>
  <c r="GN305" i="35" a="1"/>
  <c r="GN305" i="35" s="1"/>
  <c r="GJ305" i="35" a="1"/>
  <c r="GJ305" i="35" s="1"/>
  <c r="GF305" i="35" a="1"/>
  <c r="GF305" i="35" s="1"/>
  <c r="GB305" i="35" a="1"/>
  <c r="GB305" i="35" s="1"/>
  <c r="FX305" i="35" a="1"/>
  <c r="FX305" i="35" s="1"/>
  <c r="FT305" i="35" a="1"/>
  <c r="FT305" i="35" s="1"/>
  <c r="FP305" i="35" a="1"/>
  <c r="FP305" i="35" s="1"/>
  <c r="FL305" i="35" a="1"/>
  <c r="FL305" i="35" s="1"/>
  <c r="FH305" i="35" a="1"/>
  <c r="FH305" i="35" s="1"/>
  <c r="FD305" i="35" a="1"/>
  <c r="FD305" i="35" s="1"/>
  <c r="EZ305" i="35" a="1"/>
  <c r="EZ305" i="35" s="1"/>
  <c r="EV305" i="35" a="1"/>
  <c r="EV305" i="35" s="1"/>
  <c r="ER305" i="35" a="1"/>
  <c r="ER305" i="35" s="1"/>
  <c r="EN305" i="35" a="1"/>
  <c r="EN305" i="35" s="1"/>
  <c r="EJ305" i="35" a="1"/>
  <c r="EJ305" i="35" s="1"/>
  <c r="EF305" i="35" a="1"/>
  <c r="EF305" i="35" s="1"/>
  <c r="EB305" i="35" a="1"/>
  <c r="EB305" i="35" s="1"/>
  <c r="DX305" i="35" a="1"/>
  <c r="DX305" i="35" s="1"/>
  <c r="DT305" i="35" a="1"/>
  <c r="DT305" i="35" s="1"/>
  <c r="DP305" i="35" a="1"/>
  <c r="DP305" i="35" s="1"/>
  <c r="DL305" i="35" a="1"/>
  <c r="DL305" i="35" s="1"/>
  <c r="DH305" i="35" a="1"/>
  <c r="DH305" i="35" s="1"/>
  <c r="DD305" i="35" a="1"/>
  <c r="DD305" i="35" s="1"/>
  <c r="CZ305" i="35" a="1"/>
  <c r="CZ305" i="35" s="1"/>
  <c r="CV305" i="35" a="1"/>
  <c r="CV305" i="35" s="1"/>
  <c r="CR305" i="35" a="1"/>
  <c r="CR305" i="35" s="1"/>
  <c r="CN305" i="35" a="1"/>
  <c r="CN305" i="35" s="1"/>
  <c r="CJ305" i="35" a="1"/>
  <c r="CJ305" i="35" s="1"/>
  <c r="EZ310" i="35" a="1"/>
  <c r="EZ310" i="35" s="1"/>
  <c r="AA310" i="35" a="1"/>
  <c r="AA310" i="35" s="1"/>
  <c r="GF309" i="35" a="1"/>
  <c r="GF309" i="35" s="1"/>
  <c r="EU309" i="35" a="1"/>
  <c r="EU309" i="35" s="1"/>
  <c r="DO309" i="35" a="1"/>
  <c r="DO309" i="35" s="1"/>
  <c r="CG309" i="35" a="1"/>
  <c r="CG309" i="35" s="1"/>
  <c r="BD309" i="35" a="1"/>
  <c r="BD309" i="35" s="1"/>
  <c r="HB308" i="35"/>
  <c r="EQ308" i="35"/>
  <c r="CR308" i="35"/>
  <c r="BM308" i="35"/>
  <c r="AO308" i="35"/>
  <c r="T308" i="35"/>
  <c r="HI307" i="35"/>
  <c r="GO307" i="35"/>
  <c r="FR307" i="35"/>
  <c r="EW307" i="35"/>
  <c r="EC307" i="35"/>
  <c r="DF307" i="35"/>
  <c r="CK307" i="35"/>
  <c r="BQ307" i="35"/>
  <c r="AT307" i="35"/>
  <c r="Y307" i="35"/>
  <c r="E307" i="35"/>
  <c r="HL306" i="35" a="1"/>
  <c r="HL306" i="35" s="1"/>
  <c r="GY306" i="35" a="1"/>
  <c r="GY306" i="35" s="1"/>
  <c r="GS306" i="35" a="1"/>
  <c r="GS306" i="35" s="1"/>
  <c r="GL306" i="35" a="1"/>
  <c r="GL306" i="35" s="1"/>
  <c r="GF306" i="35" a="1"/>
  <c r="GF306" i="35" s="1"/>
  <c r="FS306" i="35" a="1"/>
  <c r="FS306" i="35" s="1"/>
  <c r="DY310" i="35" a="1"/>
  <c r="DY310" i="35" s="1"/>
  <c r="DI309" i="35" a="1"/>
  <c r="DI309" i="35" s="1"/>
  <c r="AZ309" i="35" a="1"/>
  <c r="AZ309" i="35" s="1"/>
  <c r="X309" i="35" a="1"/>
  <c r="X309" i="35" s="1"/>
  <c r="GP308" i="35"/>
  <c r="EP308" i="35"/>
  <c r="CL308" i="35"/>
  <c r="BH308" i="35"/>
  <c r="AN308" i="35"/>
  <c r="Q308" i="35"/>
  <c r="HF307" i="35"/>
  <c r="GK307" i="35"/>
  <c r="FQ307" i="35"/>
  <c r="ET307" i="35"/>
  <c r="DY307" i="35"/>
  <c r="DE307" i="35"/>
  <c r="CH307" i="35"/>
  <c r="BM307" i="35"/>
  <c r="AS307" i="35"/>
  <c r="V307" i="35"/>
  <c r="HK306" i="35" a="1"/>
  <c r="HK306" i="35" s="1"/>
  <c r="HE306" i="35" a="1"/>
  <c r="HE306" i="35" s="1"/>
  <c r="GX306" i="35" a="1"/>
  <c r="GX306" i="35" s="1"/>
  <c r="GR306" i="35" a="1"/>
  <c r="GR306" i="35" s="1"/>
  <c r="GE306" i="35" a="1"/>
  <c r="GE306" i="35" s="1"/>
  <c r="FY306" i="35" a="1"/>
  <c r="FY306" i="35" s="1"/>
  <c r="FR306" i="35" a="1"/>
  <c r="FR306" i="35" s="1"/>
  <c r="FN306" i="35" a="1"/>
  <c r="FN306" i="35" s="1"/>
  <c r="FJ306" i="35" a="1"/>
  <c r="FJ306" i="35" s="1"/>
  <c r="FF306" i="35" a="1"/>
  <c r="FF306" i="35" s="1"/>
  <c r="FB306" i="35" a="1"/>
  <c r="FB306" i="35" s="1"/>
  <c r="EX306" i="35" a="1"/>
  <c r="EX306" i="35" s="1"/>
  <c r="ET306" i="35" a="1"/>
  <c r="ET306" i="35" s="1"/>
  <c r="EP306" i="35" a="1"/>
  <c r="EP306" i="35" s="1"/>
  <c r="EL306" i="35" a="1"/>
  <c r="EL306" i="35" s="1"/>
  <c r="EH306" i="35" a="1"/>
  <c r="EH306" i="35" s="1"/>
  <c r="ED306" i="35" a="1"/>
  <c r="ED306" i="35" s="1"/>
  <c r="DZ306" i="35" a="1"/>
  <c r="DZ306" i="35" s="1"/>
  <c r="DV306" i="35" a="1"/>
  <c r="DV306" i="35" s="1"/>
  <c r="DR306" i="35" a="1"/>
  <c r="DR306" i="35" s="1"/>
  <c r="DN306" i="35" a="1"/>
  <c r="DN306" i="35" s="1"/>
  <c r="DJ306" i="35" a="1"/>
  <c r="DJ306" i="35" s="1"/>
  <c r="DF306" i="35" a="1"/>
  <c r="DF306" i="35" s="1"/>
  <c r="DB306" i="35" a="1"/>
  <c r="DB306" i="35" s="1"/>
  <c r="CX306" i="35" a="1"/>
  <c r="CX306" i="35" s="1"/>
  <c r="CT306" i="35" a="1"/>
  <c r="CT306" i="35" s="1"/>
  <c r="CP306" i="35" a="1"/>
  <c r="CP306" i="35" s="1"/>
  <c r="CL306" i="35" a="1"/>
  <c r="CL306" i="35" s="1"/>
  <c r="CH306" i="35" a="1"/>
  <c r="CH306" i="35" s="1"/>
  <c r="CD306" i="35" a="1"/>
  <c r="CD306" i="35" s="1"/>
  <c r="BZ306" i="35" a="1"/>
  <c r="BZ306" i="35" s="1"/>
  <c r="BV306" i="35" a="1"/>
  <c r="BV306" i="35" s="1"/>
  <c r="BR306" i="35" a="1"/>
  <c r="BR306" i="35" s="1"/>
  <c r="BN306" i="35" a="1"/>
  <c r="BN306" i="35" s="1"/>
  <c r="BJ306" i="35" a="1"/>
  <c r="BJ306" i="35" s="1"/>
  <c r="BF306" i="35" a="1"/>
  <c r="BF306" i="35" s="1"/>
  <c r="BB306" i="35" a="1"/>
  <c r="BB306" i="35" s="1"/>
  <c r="AX306" i="35" a="1"/>
  <c r="AX306" i="35" s="1"/>
  <c r="AT306" i="35" a="1"/>
  <c r="AT306" i="35" s="1"/>
  <c r="AP306" i="35" a="1"/>
  <c r="AP306" i="35" s="1"/>
  <c r="AL306" i="35" a="1"/>
  <c r="AL306" i="35" s="1"/>
  <c r="AH306" i="35" a="1"/>
  <c r="AH306" i="35" s="1"/>
  <c r="AD306" i="35" a="1"/>
  <c r="AD306" i="35" s="1"/>
  <c r="Z306" i="35" a="1"/>
  <c r="Z306" i="35" s="1"/>
  <c r="V306" i="35" a="1"/>
  <c r="V306" i="35" s="1"/>
  <c r="R306" i="35" a="1"/>
  <c r="R306" i="35" s="1"/>
  <c r="N306" i="35" a="1"/>
  <c r="N306" i="35" s="1"/>
  <c r="J306" i="35" a="1"/>
  <c r="J306" i="35" s="1"/>
  <c r="F306" i="35" a="1"/>
  <c r="F306" i="35" s="1"/>
  <c r="HO305" i="35" a="1"/>
  <c r="HO305" i="35" s="1"/>
  <c r="HK305" i="35" a="1"/>
  <c r="HK305" i="35" s="1"/>
  <c r="HG305" i="35" a="1"/>
  <c r="HG305" i="35" s="1"/>
  <c r="HC305" i="35" a="1"/>
  <c r="HC305" i="35" s="1"/>
  <c r="GY305" i="35" a="1"/>
  <c r="GY305" i="35" s="1"/>
  <c r="GU305" i="35" a="1"/>
  <c r="GU305" i="35" s="1"/>
  <c r="GQ305" i="35" a="1"/>
  <c r="GQ305" i="35" s="1"/>
  <c r="GM305" i="35" a="1"/>
  <c r="GM305" i="35" s="1"/>
  <c r="GI305" i="35" a="1"/>
  <c r="GI305" i="35" s="1"/>
  <c r="GE305" i="35" a="1"/>
  <c r="GE305" i="35" s="1"/>
  <c r="GA305" i="35" a="1"/>
  <c r="GA305" i="35" s="1"/>
  <c r="FW305" i="35" a="1"/>
  <c r="FW305" i="35" s="1"/>
  <c r="FS305" i="35" a="1"/>
  <c r="FS305" i="35" s="1"/>
  <c r="FO305" i="35" a="1"/>
  <c r="FO305" i="35" s="1"/>
  <c r="FK305" i="35" a="1"/>
  <c r="FK305" i="35" s="1"/>
  <c r="FG305" i="35" a="1"/>
  <c r="FG305" i="35" s="1"/>
  <c r="FC305" i="35" a="1"/>
  <c r="FC305" i="35" s="1"/>
  <c r="EY305" i="35" a="1"/>
  <c r="EY305" i="35" s="1"/>
  <c r="EU305" i="35" a="1"/>
  <c r="EU305" i="35" s="1"/>
  <c r="EQ305" i="35" a="1"/>
  <c r="EQ305" i="35" s="1"/>
  <c r="EM305" i="35" a="1"/>
  <c r="EM305" i="35" s="1"/>
  <c r="EI305" i="35" a="1"/>
  <c r="EI305" i="35" s="1"/>
  <c r="EE305" i="35" a="1"/>
  <c r="EE305" i="35" s="1"/>
  <c r="EA305" i="35" a="1"/>
  <c r="EA305" i="35" s="1"/>
  <c r="DW305" i="35" a="1"/>
  <c r="DW305" i="35" s="1"/>
  <c r="DS305" i="35" a="1"/>
  <c r="DS305" i="35" s="1"/>
  <c r="DO305" i="35" a="1"/>
  <c r="DO305" i="35" s="1"/>
  <c r="DK305" i="35" a="1"/>
  <c r="DK305" i="35" s="1"/>
  <c r="DG305" i="35" a="1"/>
  <c r="DG305" i="35" s="1"/>
  <c r="DC305" i="35" a="1"/>
  <c r="DC305" i="35" s="1"/>
  <c r="CY305" i="35" a="1"/>
  <c r="CY305" i="35" s="1"/>
  <c r="CU305" i="35" a="1"/>
  <c r="CU305" i="35" s="1"/>
  <c r="CQ305" i="35" a="1"/>
  <c r="CQ305" i="35" s="1"/>
  <c r="CM305" i="35" a="1"/>
  <c r="CM305" i="35" s="1"/>
  <c r="CI305" i="35" a="1"/>
  <c r="CI305" i="35" s="1"/>
  <c r="CE305" i="35" a="1"/>
  <c r="CE305" i="35" s="1"/>
  <c r="CA305" i="35" a="1"/>
  <c r="CA305" i="35" s="1"/>
  <c r="BW305" i="35" a="1"/>
  <c r="BW305" i="35" s="1"/>
  <c r="BS305" i="35" a="1"/>
  <c r="BS305" i="35" s="1"/>
  <c r="BO305" i="35" a="1"/>
  <c r="BO305" i="35" s="1"/>
  <c r="BK305" i="35" a="1"/>
  <c r="BK305" i="35" s="1"/>
  <c r="BG305" i="35" a="1"/>
  <c r="BG305" i="35" s="1"/>
  <c r="DH310" i="35" a="1"/>
  <c r="DH310" i="35" s="1"/>
  <c r="HL309" i="35" a="1"/>
  <c r="HL309" i="35" s="1"/>
  <c r="EO309" i="35" a="1"/>
  <c r="EO309" i="35" s="1"/>
  <c r="DD309" i="35" a="1"/>
  <c r="DD309" i="35" s="1"/>
  <c r="AX309" i="35" a="1"/>
  <c r="AX309" i="35" s="1"/>
  <c r="T309" i="35" a="1"/>
  <c r="T309" i="35" s="1"/>
  <c r="GH308" i="35"/>
  <c r="ED308" i="35"/>
  <c r="CJ308" i="35"/>
  <c r="BE308" i="35"/>
  <c r="AJ308" i="35"/>
  <c r="P308" i="35"/>
  <c r="HE307" i="35"/>
  <c r="GH307" i="35"/>
  <c r="FM307" i="35"/>
  <c r="L308" i="35"/>
  <c r="HA307" i="35"/>
  <c r="CX307" i="35"/>
  <c r="Q307" i="35"/>
  <c r="FX306" i="35" a="1"/>
  <c r="FX306" i="35" s="1"/>
  <c r="HF305" i="35" a="1"/>
  <c r="HF305" i="35" s="1"/>
  <c r="GP305" i="35" a="1"/>
  <c r="GP305" i="35" s="1"/>
  <c r="BP305" i="35" a="1"/>
  <c r="BP305" i="35" s="1"/>
  <c r="BJ305" i="35" a="1"/>
  <c r="BJ305" i="35" s="1"/>
  <c r="AY305" i="35" a="1"/>
  <c r="AY305" i="35" s="1"/>
  <c r="AP305" i="35" a="1"/>
  <c r="AP305" i="35" s="1"/>
  <c r="AG305" i="35" a="1"/>
  <c r="AG305" i="35" s="1"/>
  <c r="AB305" i="35" a="1"/>
  <c r="AB305" i="35" s="1"/>
  <c r="S305" i="35" a="1"/>
  <c r="S305" i="35" s="1"/>
  <c r="J305" i="35" a="1"/>
  <c r="J305" i="35" s="1"/>
  <c r="HL304" i="35"/>
  <c r="HD304" i="35"/>
  <c r="GV304" i="35"/>
  <c r="GN304" i="35"/>
  <c r="GF304" i="35"/>
  <c r="FX304" i="35"/>
  <c r="FP304" i="35"/>
  <c r="FH304" i="35"/>
  <c r="EZ304" i="35"/>
  <c r="ER304" i="35"/>
  <c r="EJ304" i="35"/>
  <c r="EB304" i="35"/>
  <c r="DT304" i="35"/>
  <c r="DL304" i="35"/>
  <c r="DD304" i="35"/>
  <c r="CV304" i="35"/>
  <c r="CN304" i="35"/>
  <c r="CF304" i="35"/>
  <c r="BX304" i="35"/>
  <c r="BP304" i="35"/>
  <c r="BH304" i="35"/>
  <c r="AZ304" i="35"/>
  <c r="AR304" i="35"/>
  <c r="AJ304" i="35"/>
  <c r="AB304" i="35"/>
  <c r="T304" i="35"/>
  <c r="L304" i="35"/>
  <c r="D304" i="35"/>
  <c r="GG307" i="35"/>
  <c r="CG307" i="35"/>
  <c r="GW306" i="35" a="1"/>
  <c r="GW306" i="35" s="1"/>
  <c r="FW306" i="35" a="1"/>
  <c r="FW306" i="35" s="1"/>
  <c r="FE306" i="35" a="1"/>
  <c r="FE306" i="35" s="1"/>
  <c r="EO306" i="35" a="1"/>
  <c r="EO306" i="35" s="1"/>
  <c r="DY306" i="35" a="1"/>
  <c r="DY306" i="35" s="1"/>
  <c r="DI306" i="35" a="1"/>
  <c r="DI306" i="35" s="1"/>
  <c r="CS306" i="35" a="1"/>
  <c r="CS306" i="35" s="1"/>
  <c r="CC306" i="35" a="1"/>
  <c r="CC306" i="35" s="1"/>
  <c r="BM306" i="35" a="1"/>
  <c r="BM306" i="35" s="1"/>
  <c r="AW306" i="35" a="1"/>
  <c r="AW306" i="35" s="1"/>
  <c r="AG306" i="35" a="1"/>
  <c r="AG306" i="35" s="1"/>
  <c r="Q306" i="35" a="1"/>
  <c r="Q306" i="35" s="1"/>
  <c r="CB305" i="35" a="1"/>
  <c r="CB305" i="35" s="1"/>
  <c r="BV305" i="35" a="1"/>
  <c r="BV305" i="35" s="1"/>
  <c r="BC305" i="35" a="1"/>
  <c r="BC305" i="35" s="1"/>
  <c r="AT305" i="35" a="1"/>
  <c r="AT305" i="35" s="1"/>
  <c r="AK305" i="35" a="1"/>
  <c r="AK305" i="35" s="1"/>
  <c r="AF305" i="35" a="1"/>
  <c r="AF305" i="35" s="1"/>
  <c r="W305" i="35" a="1"/>
  <c r="W305" i="35" s="1"/>
  <c r="N305" i="35" a="1"/>
  <c r="N305" i="35" s="1"/>
  <c r="E305" i="35" a="1"/>
  <c r="E305" i="35" s="1"/>
  <c r="HK304" i="35"/>
  <c r="HC304" i="35"/>
  <c r="GU304" i="35"/>
  <c r="GM304" i="35"/>
  <c r="GE304" i="35"/>
  <c r="FW304" i="35"/>
  <c r="FO304" i="35"/>
  <c r="FG304" i="35"/>
  <c r="EY304" i="35"/>
  <c r="EQ304" i="35"/>
  <c r="EI304" i="35"/>
  <c r="EA304" i="35"/>
  <c r="DS304" i="35"/>
  <c r="DK304" i="35"/>
  <c r="DC304" i="35"/>
  <c r="CU304" i="35"/>
  <c r="CM304" i="35"/>
  <c r="CE304" i="35"/>
  <c r="BW304" i="35"/>
  <c r="BO304" i="35"/>
  <c r="BG304" i="35"/>
  <c r="AY304" i="35"/>
  <c r="AQ304" i="35"/>
  <c r="AI304" i="35"/>
  <c r="AA304" i="35"/>
  <c r="S304" i="35"/>
  <c r="K304" i="35"/>
  <c r="HP303" i="35" a="1"/>
  <c r="HP303" i="35" s="1"/>
  <c r="HL303" i="35" a="1"/>
  <c r="HL303" i="35" s="1"/>
  <c r="HH303" i="35" a="1"/>
  <c r="HH303" i="35" s="1"/>
  <c r="HD303" i="35" a="1"/>
  <c r="HD303" i="35" s="1"/>
  <c r="GZ303" i="35" a="1"/>
  <c r="GZ303" i="35" s="1"/>
  <c r="GV303" i="35" a="1"/>
  <c r="GV303" i="35" s="1"/>
  <c r="GR303" i="35" a="1"/>
  <c r="GR303" i="35" s="1"/>
  <c r="GN303" i="35" a="1"/>
  <c r="GN303" i="35" s="1"/>
  <c r="GJ303" i="35" a="1"/>
  <c r="GJ303" i="35" s="1"/>
  <c r="GF303" i="35" a="1"/>
  <c r="GF303" i="35" s="1"/>
  <c r="GB303" i="35" a="1"/>
  <c r="GB303" i="35" s="1"/>
  <c r="FX303" i="35" a="1"/>
  <c r="FX303" i="35" s="1"/>
  <c r="FT303" i="35" a="1"/>
  <c r="FT303" i="35" s="1"/>
  <c r="FP303" i="35" a="1"/>
  <c r="FP303" i="35" s="1"/>
  <c r="FL303" i="35" a="1"/>
  <c r="FL303" i="35" s="1"/>
  <c r="FH303" i="35" a="1"/>
  <c r="FH303" i="35" s="1"/>
  <c r="FD303" i="35" a="1"/>
  <c r="FD303" i="35" s="1"/>
  <c r="EZ303" i="35" a="1"/>
  <c r="EZ303" i="35" s="1"/>
  <c r="FJ307" i="35"/>
  <c r="CC307" i="35"/>
  <c r="GQ306" i="35" a="1"/>
  <c r="GQ306" i="35" s="1"/>
  <c r="HB305" i="35" a="1"/>
  <c r="HB305" i="35" s="1"/>
  <c r="GL305" i="35" a="1"/>
  <c r="GL305" i="35" s="1"/>
  <c r="FZ305" i="35" a="1"/>
  <c r="FZ305" i="35" s="1"/>
  <c r="FR305" i="35" a="1"/>
  <c r="FR305" i="35" s="1"/>
  <c r="FJ305" i="35" a="1"/>
  <c r="FJ305" i="35" s="1"/>
  <c r="FB305" i="35" a="1"/>
  <c r="FB305" i="35" s="1"/>
  <c r="ET305" i="35" a="1"/>
  <c r="ET305" i="35" s="1"/>
  <c r="EL305" i="35" a="1"/>
  <c r="EL305" i="35" s="1"/>
  <c r="ED305" i="35" a="1"/>
  <c r="ED305" i="35" s="1"/>
  <c r="DV305" i="35" a="1"/>
  <c r="DV305" i="35" s="1"/>
  <c r="DN305" i="35" a="1"/>
  <c r="DN305" i="35" s="1"/>
  <c r="DF305" i="35" a="1"/>
  <c r="DF305" i="35" s="1"/>
  <c r="CX305" i="35" a="1"/>
  <c r="CX305" i="35" s="1"/>
  <c r="CP305" i="35" a="1"/>
  <c r="CP305" i="35" s="1"/>
  <c r="CH305" i="35" a="1"/>
  <c r="CH305" i="35" s="1"/>
  <c r="BH305" i="35" a="1"/>
  <c r="BH305" i="35" s="1"/>
  <c r="AX305" i="35" a="1"/>
  <c r="AX305" i="35" s="1"/>
  <c r="AO305" i="35" a="1"/>
  <c r="AO305" i="35" s="1"/>
  <c r="AJ305" i="35" a="1"/>
  <c r="AJ305" i="35" s="1"/>
  <c r="AA305" i="35" a="1"/>
  <c r="AA305" i="35" s="1"/>
  <c r="R305" i="35" a="1"/>
  <c r="R305" i="35" s="1"/>
  <c r="I305" i="35" a="1"/>
  <c r="I305" i="35" s="1"/>
  <c r="D305" i="35" a="1"/>
  <c r="D305" i="35" s="1"/>
  <c r="HJ304" i="35"/>
  <c r="HB304" i="35"/>
  <c r="GT304" i="35"/>
  <c r="GL304" i="35"/>
  <c r="GD304" i="35"/>
  <c r="FV304" i="35"/>
  <c r="FN304" i="35"/>
  <c r="FF304" i="35"/>
  <c r="EX304" i="35"/>
  <c r="EP304" i="35"/>
  <c r="EH304" i="35"/>
  <c r="DZ304" i="35"/>
  <c r="DR304" i="35"/>
  <c r="DJ304" i="35"/>
  <c r="DB304" i="35"/>
  <c r="CT304" i="35"/>
  <c r="CL304" i="35"/>
  <c r="CD304" i="35"/>
  <c r="BV304" i="35"/>
  <c r="BN304" i="35"/>
  <c r="BF304" i="35"/>
  <c r="AX304" i="35"/>
  <c r="AP304" i="35"/>
  <c r="AH304" i="35"/>
  <c r="Z304" i="35"/>
  <c r="R304" i="35"/>
  <c r="J304" i="35"/>
  <c r="DV308" i="35"/>
  <c r="EO307" i="35"/>
  <c r="BI307" i="35"/>
  <c r="HJ306" i="35" a="1"/>
  <c r="HJ306" i="35" s="1"/>
  <c r="GK306" i="35" a="1"/>
  <c r="GK306" i="35" s="1"/>
  <c r="HN305" i="35" a="1"/>
  <c r="HN305" i="35" s="1"/>
  <c r="GX305" i="35" a="1"/>
  <c r="GX305" i="35" s="1"/>
  <c r="GH305" i="35" a="1"/>
  <c r="GH305" i="35" s="1"/>
  <c r="CF305" i="35" a="1"/>
  <c r="CF305" i="35" s="1"/>
  <c r="BZ305" i="35" a="1"/>
  <c r="BZ305" i="35" s="1"/>
  <c r="AW305" i="35" a="1"/>
  <c r="AW305" i="35" s="1"/>
  <c r="AR305" i="35" a="1"/>
  <c r="AR305" i="35" s="1"/>
  <c r="AI305" i="35" a="1"/>
  <c r="AI305" i="35" s="1"/>
  <c r="Z305" i="35" a="1"/>
  <c r="Z305" i="35" s="1"/>
  <c r="Q305" i="35" a="1"/>
  <c r="Q305" i="35" s="1"/>
  <c r="L305" i="35" a="1"/>
  <c r="L305" i="35" s="1"/>
  <c r="HP304" i="35"/>
  <c r="HH304" i="35"/>
  <c r="GZ304" i="35"/>
  <c r="GR304" i="35"/>
  <c r="GJ304" i="35"/>
  <c r="GB304" i="35"/>
  <c r="FT304" i="35"/>
  <c r="FL304" i="35"/>
  <c r="FD304" i="35"/>
  <c r="EV304" i="35"/>
  <c r="EN304" i="35"/>
  <c r="EF304" i="35"/>
  <c r="DX304" i="35"/>
  <c r="DP304" i="35"/>
  <c r="DH304" i="35"/>
  <c r="CZ304" i="35"/>
  <c r="CR304" i="35"/>
  <c r="CJ304" i="35"/>
  <c r="CB304" i="35"/>
  <c r="BT304" i="35"/>
  <c r="BL304" i="35"/>
  <c r="BD304" i="35"/>
  <c r="AV304" i="35"/>
  <c r="AN304" i="35"/>
  <c r="AF304" i="35"/>
  <c r="X304" i="35"/>
  <c r="P304" i="35"/>
  <c r="H304" i="35"/>
  <c r="DB310" i="35" a="1"/>
  <c r="DB310" i="35" s="1"/>
  <c r="HJ309" i="35" a="1"/>
  <c r="HJ309" i="35" s="1"/>
  <c r="CB308" i="35"/>
  <c r="DV307" i="35"/>
  <c r="AO307" i="35"/>
  <c r="GJ306" i="35" a="1"/>
  <c r="GJ306" i="35" s="1"/>
  <c r="FM306" i="35" a="1"/>
  <c r="FM306" i="35" s="1"/>
  <c r="EW306" i="35" a="1"/>
  <c r="EW306" i="35" s="1"/>
  <c r="EG306" i="35" a="1"/>
  <c r="EG306" i="35" s="1"/>
  <c r="DQ306" i="35" a="1"/>
  <c r="DQ306" i="35" s="1"/>
  <c r="DA306" i="35" a="1"/>
  <c r="DA306" i="35" s="1"/>
  <c r="CK306" i="35" a="1"/>
  <c r="CK306" i="35" s="1"/>
  <c r="BU306" i="35" a="1"/>
  <c r="BU306" i="35" s="1"/>
  <c r="BE306" i="35" a="1"/>
  <c r="BE306" i="35" s="1"/>
  <c r="AO306" i="35" a="1"/>
  <c r="AO306" i="35" s="1"/>
  <c r="Y306" i="35" a="1"/>
  <c r="Y306" i="35" s="1"/>
  <c r="I306" i="35" a="1"/>
  <c r="I306" i="35" s="1"/>
  <c r="BL305" i="35" a="1"/>
  <c r="BL305" i="35" s="1"/>
  <c r="BF305" i="35" a="1"/>
  <c r="BF305" i="35" s="1"/>
  <c r="BA305" i="35" a="1"/>
  <c r="BA305" i="35" s="1"/>
  <c r="AV305" i="35" a="1"/>
  <c r="AV305" i="35" s="1"/>
  <c r="AM305" i="35" a="1"/>
  <c r="AM305" i="35" s="1"/>
  <c r="AD305" i="35" a="1"/>
  <c r="AD305" i="35" s="1"/>
  <c r="U305" i="35" a="1"/>
  <c r="U305" i="35" s="1"/>
  <c r="P305" i="35" a="1"/>
  <c r="P305" i="35" s="1"/>
  <c r="G305" i="35" a="1"/>
  <c r="G305" i="35" s="1"/>
  <c r="HO304" i="35"/>
  <c r="HG304" i="35"/>
  <c r="GY304" i="35"/>
  <c r="GQ304" i="35"/>
  <c r="GI304" i="35"/>
  <c r="GA304" i="35"/>
  <c r="FS304" i="35"/>
  <c r="FK304" i="35"/>
  <c r="FC304" i="35"/>
  <c r="EU304" i="35"/>
  <c r="EM304" i="35"/>
  <c r="EE304" i="35"/>
  <c r="DW304" i="35"/>
  <c r="DO304" i="35"/>
  <c r="DG304" i="35"/>
  <c r="CY304" i="35"/>
  <c r="CQ304" i="35"/>
  <c r="CI304" i="35"/>
  <c r="CA304" i="35"/>
  <c r="BS304" i="35"/>
  <c r="BK304" i="35"/>
  <c r="BC304" i="35"/>
  <c r="AU304" i="35"/>
  <c r="AM304" i="35"/>
  <c r="AE304" i="35"/>
  <c r="W304" i="35"/>
  <c r="O304" i="35"/>
  <c r="G304" i="35"/>
  <c r="HN303" i="35" a="1"/>
  <c r="HN303" i="35" s="1"/>
  <c r="HJ303" i="35" a="1"/>
  <c r="HJ303" i="35" s="1"/>
  <c r="HF303" i="35" a="1"/>
  <c r="HF303" i="35" s="1"/>
  <c r="HB303" i="35" a="1"/>
  <c r="HB303" i="35" s="1"/>
  <c r="GX303" i="35" a="1"/>
  <c r="GX303" i="35" s="1"/>
  <c r="GT303" i="35" a="1"/>
  <c r="GT303" i="35" s="1"/>
  <c r="GP303" i="35" a="1"/>
  <c r="GP303" i="35" s="1"/>
  <c r="GL303" i="35" a="1"/>
  <c r="GL303" i="35" s="1"/>
  <c r="BD308" i="35"/>
  <c r="FI306" i="35" a="1"/>
  <c r="FI306" i="35" s="1"/>
  <c r="BY306" i="35" a="1"/>
  <c r="BY306" i="35" s="1"/>
  <c r="AK306" i="35" a="1"/>
  <c r="AK306" i="35" s="1"/>
  <c r="HJ305" i="35" a="1"/>
  <c r="HJ305" i="35" s="1"/>
  <c r="EH305" i="35" a="1"/>
  <c r="EH305" i="35" s="1"/>
  <c r="BX305" i="35" a="1"/>
  <c r="BX305" i="35" s="1"/>
  <c r="AU305" i="35" a="1"/>
  <c r="AU305" i="35" s="1"/>
  <c r="AH305" i="35" a="1"/>
  <c r="AH305" i="35" s="1"/>
  <c r="V305" i="35" a="1"/>
  <c r="V305" i="35" s="1"/>
  <c r="HE304" i="35"/>
  <c r="GH304" i="35"/>
  <c r="FM304" i="35"/>
  <c r="ES304" i="35"/>
  <c r="DV304" i="35"/>
  <c r="DA304" i="35"/>
  <c r="CG304" i="35"/>
  <c r="BJ304" i="35"/>
  <c r="AO304" i="35"/>
  <c r="U304" i="35"/>
  <c r="HG303" i="35" a="1"/>
  <c r="HG303" i="35" s="1"/>
  <c r="GW303" i="35" a="1"/>
  <c r="GW303" i="35" s="1"/>
  <c r="ES303" i="35" a="1"/>
  <c r="ES303" i="35" s="1"/>
  <c r="EO303" i="35" a="1"/>
  <c r="EO303" i="35" s="1"/>
  <c r="EK303" i="35" a="1"/>
  <c r="EK303" i="35" s="1"/>
  <c r="EG303" i="35" a="1"/>
  <c r="EG303" i="35" s="1"/>
  <c r="EC303" i="35" a="1"/>
  <c r="EC303" i="35" s="1"/>
  <c r="DY303" i="35" a="1"/>
  <c r="DY303" i="35" s="1"/>
  <c r="DU303" i="35" a="1"/>
  <c r="DU303" i="35" s="1"/>
  <c r="DQ303" i="35" a="1"/>
  <c r="DQ303" i="35" s="1"/>
  <c r="DM303" i="35" a="1"/>
  <c r="DM303" i="35" s="1"/>
  <c r="DI303" i="35" a="1"/>
  <c r="DI303" i="35" s="1"/>
  <c r="DE303" i="35" a="1"/>
  <c r="DE303" i="35" s="1"/>
  <c r="DA303" i="35" a="1"/>
  <c r="DA303" i="35" s="1"/>
  <c r="CW303" i="35" a="1"/>
  <c r="CW303" i="35" s="1"/>
  <c r="CS303" i="35" a="1"/>
  <c r="CS303" i="35" s="1"/>
  <c r="CO303" i="35" a="1"/>
  <c r="CO303" i="35" s="1"/>
  <c r="CK303" i="35" a="1"/>
  <c r="CK303" i="35" s="1"/>
  <c r="CG303" i="35" a="1"/>
  <c r="CG303" i="35" s="1"/>
  <c r="CC303" i="35" a="1"/>
  <c r="CC303" i="35" s="1"/>
  <c r="BY303" i="35" a="1"/>
  <c r="BY303" i="35" s="1"/>
  <c r="BU303" i="35" a="1"/>
  <c r="BU303" i="35" s="1"/>
  <c r="BQ303" i="35" a="1"/>
  <c r="BQ303" i="35" s="1"/>
  <c r="BM303" i="35" a="1"/>
  <c r="BM303" i="35" s="1"/>
  <c r="BI303" i="35" a="1"/>
  <c r="BI303" i="35" s="1"/>
  <c r="BE303" i="35" a="1"/>
  <c r="BE303" i="35" s="1"/>
  <c r="BA303" i="35" a="1"/>
  <c r="BA303" i="35" s="1"/>
  <c r="AW303" i="35" a="1"/>
  <c r="AW303" i="35" s="1"/>
  <c r="AS303" i="35" a="1"/>
  <c r="AS303" i="35" s="1"/>
  <c r="AO303" i="35" a="1"/>
  <c r="AO303" i="35" s="1"/>
  <c r="AK303" i="35" a="1"/>
  <c r="AK303" i="35" s="1"/>
  <c r="AG303" i="35" a="1"/>
  <c r="AG303" i="35" s="1"/>
  <c r="AC303" i="35" a="1"/>
  <c r="AC303" i="35" s="1"/>
  <c r="Y303" i="35" a="1"/>
  <c r="Y303" i="35" s="1"/>
  <c r="U303" i="35" a="1"/>
  <c r="U303" i="35" s="1"/>
  <c r="Q303" i="35" a="1"/>
  <c r="Q303" i="35" s="1"/>
  <c r="M303" i="35" a="1"/>
  <c r="M303" i="35" s="1"/>
  <c r="I303" i="35" a="1"/>
  <c r="I303" i="35" s="1"/>
  <c r="E303" i="35" a="1"/>
  <c r="E303" i="35" s="1"/>
  <c r="HN302" i="35" a="1"/>
  <c r="HN302" i="35" s="1"/>
  <c r="HJ302" i="35" a="1"/>
  <c r="HJ302" i="35" s="1"/>
  <c r="HF302" i="35" a="1"/>
  <c r="HF302" i="35" s="1"/>
  <c r="HB302" i="35" a="1"/>
  <c r="HB302" i="35" s="1"/>
  <c r="GX302" i="35" a="1"/>
  <c r="GX302" i="35" s="1"/>
  <c r="GT302" i="35" a="1"/>
  <c r="GT302" i="35" s="1"/>
  <c r="GP302" i="35" a="1"/>
  <c r="GP302" i="35" s="1"/>
  <c r="GL302" i="35" a="1"/>
  <c r="GL302" i="35" s="1"/>
  <c r="GH302" i="35" a="1"/>
  <c r="GH302" i="35" s="1"/>
  <c r="GD302" i="35" a="1"/>
  <c r="GD302" i="35" s="1"/>
  <c r="FZ302" i="35" a="1"/>
  <c r="FZ302" i="35" s="1"/>
  <c r="FV302" i="35" a="1"/>
  <c r="FV302" i="35" s="1"/>
  <c r="FR302" i="35" a="1"/>
  <c r="FR302" i="35" s="1"/>
  <c r="FN302" i="35" a="1"/>
  <c r="FN302" i="35" s="1"/>
  <c r="FJ302" i="35" a="1"/>
  <c r="FJ302" i="35" s="1"/>
  <c r="FF302" i="35" a="1"/>
  <c r="FF302" i="35" s="1"/>
  <c r="FB302" i="35" a="1"/>
  <c r="FB302" i="35" s="1"/>
  <c r="EX302" i="35" a="1"/>
  <c r="EX302" i="35" s="1"/>
  <c r="ET302" i="35" a="1"/>
  <c r="ET302" i="35" s="1"/>
  <c r="EP302" i="35" a="1"/>
  <c r="EP302" i="35" s="1"/>
  <c r="EL302" i="35" a="1"/>
  <c r="EL302" i="35" s="1"/>
  <c r="EH302" i="35" a="1"/>
  <c r="EH302" i="35" s="1"/>
  <c r="ED302" i="35" a="1"/>
  <c r="ED302" i="35" s="1"/>
  <c r="DZ302" i="35" a="1"/>
  <c r="DZ302" i="35" s="1"/>
  <c r="DV302" i="35" a="1"/>
  <c r="DV302" i="35" s="1"/>
  <c r="DR302" i="35" a="1"/>
  <c r="DR302" i="35" s="1"/>
  <c r="DN302" i="35" a="1"/>
  <c r="DN302" i="35" s="1"/>
  <c r="DJ302" i="35" a="1"/>
  <c r="DJ302" i="35" s="1"/>
  <c r="DF302" i="35" a="1"/>
  <c r="DF302" i="35" s="1"/>
  <c r="DB302" i="35" a="1"/>
  <c r="DB302" i="35" s="1"/>
  <c r="CX302" i="35" a="1"/>
  <c r="CX302" i="35" s="1"/>
  <c r="CT302" i="35" a="1"/>
  <c r="CT302" i="35" s="1"/>
  <c r="CP302" i="35" a="1"/>
  <c r="CP302" i="35" s="1"/>
  <c r="CL302" i="35" a="1"/>
  <c r="CL302" i="35" s="1"/>
  <c r="CH302" i="35" a="1"/>
  <c r="CH302" i="35" s="1"/>
  <c r="CD302" i="35" a="1"/>
  <c r="CD302" i="35" s="1"/>
  <c r="BZ302" i="35" a="1"/>
  <c r="BZ302" i="35" s="1"/>
  <c r="BV302" i="35" a="1"/>
  <c r="BV302" i="35" s="1"/>
  <c r="BR302" i="35" a="1"/>
  <c r="BR302" i="35" s="1"/>
  <c r="BN302" i="35" a="1"/>
  <c r="BN302" i="35" s="1"/>
  <c r="BJ302" i="35" a="1"/>
  <c r="BJ302" i="35" s="1"/>
  <c r="BF302" i="35" a="1"/>
  <c r="BF302" i="35" s="1"/>
  <c r="BB302" i="35" a="1"/>
  <c r="BB302" i="35" s="1"/>
  <c r="AX302" i="35" a="1"/>
  <c r="AX302" i="35" s="1"/>
  <c r="AT302" i="35" a="1"/>
  <c r="AT302" i="35" s="1"/>
  <c r="AP302" i="35" a="1"/>
  <c r="AP302" i="35" s="1"/>
  <c r="AL302" i="35" a="1"/>
  <c r="AL302" i="35" s="1"/>
  <c r="AH302" i="35" a="1"/>
  <c r="AH302" i="35" s="1"/>
  <c r="AD302" i="35" a="1"/>
  <c r="AD302" i="35" s="1"/>
  <c r="Z302" i="35" a="1"/>
  <c r="Z302" i="35" s="1"/>
  <c r="V302" i="35" a="1"/>
  <c r="V302" i="35" s="1"/>
  <c r="R302" i="35" a="1"/>
  <c r="R302" i="35" s="1"/>
  <c r="N302" i="35" a="1"/>
  <c r="N302" i="35" s="1"/>
  <c r="J302" i="35" a="1"/>
  <c r="J302" i="35" s="1"/>
  <c r="F302" i="35" a="1"/>
  <c r="F302" i="35" s="1"/>
  <c r="AG308" i="35"/>
  <c r="ES307" i="35"/>
  <c r="HD306" i="35" a="1"/>
  <c r="HD306" i="35" s="1"/>
  <c r="FA306" i="35" a="1"/>
  <c r="FA306" i="35" s="1"/>
  <c r="DM306" i="35" a="1"/>
  <c r="DM306" i="35" s="1"/>
  <c r="AC306" i="35" a="1"/>
  <c r="AC306" i="35" s="1"/>
  <c r="FV305" i="35" a="1"/>
  <c r="FV305" i="35" s="1"/>
  <c r="DJ305" i="35" a="1"/>
  <c r="DJ305" i="35" s="1"/>
  <c r="AS305" i="35" a="1"/>
  <c r="AS305" i="35" s="1"/>
  <c r="T305" i="35" a="1"/>
  <c r="T305" i="35" s="1"/>
  <c r="H305" i="35" a="1"/>
  <c r="H305" i="35" s="1"/>
  <c r="HA304" i="35"/>
  <c r="GG304" i="35"/>
  <c r="FJ304" i="35"/>
  <c r="EO304" i="35"/>
  <c r="DU304" i="35"/>
  <c r="CX304" i="35"/>
  <c r="CC304" i="35"/>
  <c r="BI304" i="35"/>
  <c r="AL304" i="35"/>
  <c r="Q304" i="35"/>
  <c r="GU303" i="35" a="1"/>
  <c r="GU303" i="35" s="1"/>
  <c r="GK303" i="35" a="1"/>
  <c r="GK303" i="35" s="1"/>
  <c r="GC303" i="35" a="1"/>
  <c r="GC303" i="35" s="1"/>
  <c r="FU303" i="35" a="1"/>
  <c r="FU303" i="35" s="1"/>
  <c r="FM303" i="35" a="1"/>
  <c r="FM303" i="35" s="1"/>
  <c r="FE303" i="35" a="1"/>
  <c r="FE303" i="35" s="1"/>
  <c r="EW303" i="35" a="1"/>
  <c r="EW303" i="35" s="1"/>
  <c r="DU307" i="35"/>
  <c r="HC306" i="35" a="1"/>
  <c r="HC306" i="35" s="1"/>
  <c r="DE306" i="35" a="1"/>
  <c r="DE306" i="35" s="1"/>
  <c r="BQ306" i="35" a="1"/>
  <c r="BQ306" i="35" s="1"/>
  <c r="EX305" i="35" a="1"/>
  <c r="EX305" i="35" s="1"/>
  <c r="CL305" i="35" a="1"/>
  <c r="CL305" i="35" s="1"/>
  <c r="BT305" i="35" a="1"/>
  <c r="BT305" i="35" s="1"/>
  <c r="BD305" i="35" a="1"/>
  <c r="BD305" i="35" s="1"/>
  <c r="AQ305" i="35" a="1"/>
  <c r="AQ305" i="35" s="1"/>
  <c r="AE305" i="35" a="1"/>
  <c r="AE305" i="35" s="1"/>
  <c r="GX304" i="35"/>
  <c r="GC304" i="35"/>
  <c r="FI304" i="35"/>
  <c r="EL304" i="35"/>
  <c r="DQ304" i="35"/>
  <c r="CW304" i="35"/>
  <c r="BZ304" i="35"/>
  <c r="BE304" i="35"/>
  <c r="AK304" i="35"/>
  <c r="N304" i="35"/>
  <c r="HO303" i="35" a="1"/>
  <c r="HO303" i="35" s="1"/>
  <c r="HE303" i="35" a="1"/>
  <c r="HE303" i="35" s="1"/>
  <c r="GI303" i="35" a="1"/>
  <c r="GI303" i="35" s="1"/>
  <c r="GA303" i="35" a="1"/>
  <c r="GA303" i="35" s="1"/>
  <c r="FS303" i="35" a="1"/>
  <c r="FS303" i="35" s="1"/>
  <c r="FK303" i="35" a="1"/>
  <c r="FK303" i="35" s="1"/>
  <c r="FC303" i="35" a="1"/>
  <c r="FC303" i="35" s="1"/>
  <c r="EV303" i="35" a="1"/>
  <c r="EV303" i="35" s="1"/>
  <c r="ER303" i="35" a="1"/>
  <c r="ER303" i="35" s="1"/>
  <c r="EN303" i="35" a="1"/>
  <c r="EN303" i="35" s="1"/>
  <c r="EJ303" i="35" a="1"/>
  <c r="EJ303" i="35" s="1"/>
  <c r="EF303" i="35" a="1"/>
  <c r="EF303" i="35" s="1"/>
  <c r="EB303" i="35" a="1"/>
  <c r="EB303" i="35" s="1"/>
  <c r="DX303" i="35" a="1"/>
  <c r="DX303" i="35" s="1"/>
  <c r="DT303" i="35" a="1"/>
  <c r="DT303" i="35" s="1"/>
  <c r="DP303" i="35" a="1"/>
  <c r="DP303" i="35" s="1"/>
  <c r="DL303" i="35" a="1"/>
  <c r="DL303" i="35" s="1"/>
  <c r="DH303" i="35" a="1"/>
  <c r="DH303" i="35" s="1"/>
  <c r="DD303" i="35" a="1"/>
  <c r="DD303" i="35" s="1"/>
  <c r="CZ303" i="35" a="1"/>
  <c r="CZ303" i="35" s="1"/>
  <c r="CV303" i="35" a="1"/>
  <c r="CV303" i="35" s="1"/>
  <c r="CR303" i="35" a="1"/>
  <c r="CR303" i="35" s="1"/>
  <c r="CN303" i="35" a="1"/>
  <c r="CN303" i="35" s="1"/>
  <c r="CJ303" i="35" a="1"/>
  <c r="CJ303" i="35" s="1"/>
  <c r="CF303" i="35" a="1"/>
  <c r="CF303" i="35" s="1"/>
  <c r="CB303" i="35" a="1"/>
  <c r="CB303" i="35" s="1"/>
  <c r="BX303" i="35" a="1"/>
  <c r="BX303" i="35" s="1"/>
  <c r="BT303" i="35" a="1"/>
  <c r="BT303" i="35" s="1"/>
  <c r="BP303" i="35" a="1"/>
  <c r="BP303" i="35" s="1"/>
  <c r="BL303" i="35" a="1"/>
  <c r="BL303" i="35" s="1"/>
  <c r="BH303" i="35" a="1"/>
  <c r="BH303" i="35" s="1"/>
  <c r="BD303" i="35" a="1"/>
  <c r="BD303" i="35" s="1"/>
  <c r="AZ303" i="35" a="1"/>
  <c r="AZ303" i="35" s="1"/>
  <c r="AV303" i="35" a="1"/>
  <c r="AV303" i="35" s="1"/>
  <c r="AR303" i="35" a="1"/>
  <c r="AR303" i="35" s="1"/>
  <c r="AN303" i="35" a="1"/>
  <c r="AN303" i="35" s="1"/>
  <c r="AJ303" i="35" a="1"/>
  <c r="AJ303" i="35" s="1"/>
  <c r="AF303" i="35" a="1"/>
  <c r="AF303" i="35" s="1"/>
  <c r="AB303" i="35" a="1"/>
  <c r="AB303" i="35" s="1"/>
  <c r="X303" i="35" a="1"/>
  <c r="X303" i="35" s="1"/>
  <c r="T303" i="35" a="1"/>
  <c r="T303" i="35" s="1"/>
  <c r="P303" i="35" a="1"/>
  <c r="P303" i="35" s="1"/>
  <c r="L303" i="35" a="1"/>
  <c r="L303" i="35" s="1"/>
  <c r="H303" i="35" a="1"/>
  <c r="H303" i="35" s="1"/>
  <c r="D303" i="35" a="1"/>
  <c r="D303" i="35" s="1"/>
  <c r="HM302" i="35" a="1"/>
  <c r="HM302" i="35" s="1"/>
  <c r="HI302" i="35" a="1"/>
  <c r="HI302" i="35" s="1"/>
  <c r="HE302" i="35" a="1"/>
  <c r="HE302" i="35" s="1"/>
  <c r="HA302" i="35" a="1"/>
  <c r="HA302" i="35" s="1"/>
  <c r="GW302" i="35" a="1"/>
  <c r="GW302" i="35" s="1"/>
  <c r="GS302" i="35" a="1"/>
  <c r="GS302" i="35" s="1"/>
  <c r="GO302" i="35" a="1"/>
  <c r="GO302" i="35" s="1"/>
  <c r="GK302" i="35" a="1"/>
  <c r="GK302" i="35" s="1"/>
  <c r="GG302" i="35" a="1"/>
  <c r="GG302" i="35" s="1"/>
  <c r="GC302" i="35" a="1"/>
  <c r="GC302" i="35" s="1"/>
  <c r="FY302" i="35" a="1"/>
  <c r="FY302" i="35" s="1"/>
  <c r="FU302" i="35" a="1"/>
  <c r="FU302" i="35" s="1"/>
  <c r="FQ302" i="35" a="1"/>
  <c r="FQ302" i="35" s="1"/>
  <c r="FM302" i="35" a="1"/>
  <c r="FM302" i="35" s="1"/>
  <c r="FI302" i="35" a="1"/>
  <c r="FI302" i="35" s="1"/>
  <c r="FE302" i="35" a="1"/>
  <c r="FE302" i="35" s="1"/>
  <c r="FA302" i="35" a="1"/>
  <c r="FA302" i="35" s="1"/>
  <c r="EW302" i="35" a="1"/>
  <c r="EW302" i="35" s="1"/>
  <c r="ES302" i="35" a="1"/>
  <c r="ES302" i="35" s="1"/>
  <c r="EO302" i="35" a="1"/>
  <c r="EO302" i="35" s="1"/>
  <c r="EK302" i="35" a="1"/>
  <c r="EK302" i="35" s="1"/>
  <c r="EG302" i="35" a="1"/>
  <c r="EG302" i="35" s="1"/>
  <c r="EC302" i="35" a="1"/>
  <c r="EC302" i="35" s="1"/>
  <c r="DY302" i="35" a="1"/>
  <c r="DY302" i="35" s="1"/>
  <c r="DU302" i="35" a="1"/>
  <c r="DU302" i="35" s="1"/>
  <c r="DQ302" i="35" a="1"/>
  <c r="DQ302" i="35" s="1"/>
  <c r="DM302" i="35" a="1"/>
  <c r="DM302" i="35" s="1"/>
  <c r="DI302" i="35" a="1"/>
  <c r="DI302" i="35" s="1"/>
  <c r="DE302" i="35" a="1"/>
  <c r="DE302" i="35" s="1"/>
  <c r="DA302" i="35" a="1"/>
  <c r="DA302" i="35" s="1"/>
  <c r="CW302" i="35" a="1"/>
  <c r="CW302" i="35" s="1"/>
  <c r="CS302" i="35" a="1"/>
  <c r="CS302" i="35" s="1"/>
  <c r="CO302" i="35" a="1"/>
  <c r="CO302" i="35" s="1"/>
  <c r="CK302" i="35" a="1"/>
  <c r="CK302" i="35" s="1"/>
  <c r="CG302" i="35" a="1"/>
  <c r="CG302" i="35" s="1"/>
  <c r="CC302" i="35" a="1"/>
  <c r="CC302" i="35" s="1"/>
  <c r="BY302" i="35" a="1"/>
  <c r="BY302" i="35" s="1"/>
  <c r="BU302" i="35" a="1"/>
  <c r="BU302" i="35" s="1"/>
  <c r="BQ302" i="35" a="1"/>
  <c r="BQ302" i="35" s="1"/>
  <c r="BM302" i="35" a="1"/>
  <c r="BM302" i="35" s="1"/>
  <c r="BI302" i="35" a="1"/>
  <c r="BI302" i="35" s="1"/>
  <c r="BE302" i="35" a="1"/>
  <c r="BE302" i="35" s="1"/>
  <c r="BA302" i="35" a="1"/>
  <c r="BA302" i="35" s="1"/>
  <c r="AW302" i="35" a="1"/>
  <c r="AW302" i="35" s="1"/>
  <c r="AS302" i="35" a="1"/>
  <c r="AS302" i="35" s="1"/>
  <c r="AO302" i="35" a="1"/>
  <c r="AO302" i="35" s="1"/>
  <c r="AK302" i="35" a="1"/>
  <c r="AK302" i="35" s="1"/>
  <c r="AG302" i="35" a="1"/>
  <c r="AG302" i="35" s="1"/>
  <c r="AC302" i="35" a="1"/>
  <c r="AC302" i="35" s="1"/>
  <c r="Y302" i="35" a="1"/>
  <c r="Y302" i="35" s="1"/>
  <c r="U302" i="35" a="1"/>
  <c r="U302" i="35" s="1"/>
  <c r="Q302" i="35" a="1"/>
  <c r="Q302" i="35" s="1"/>
  <c r="M302" i="35" a="1"/>
  <c r="M302" i="35" s="1"/>
  <c r="I302" i="35" a="1"/>
  <c r="I302" i="35" s="1"/>
  <c r="E302" i="35" a="1"/>
  <c r="E302" i="35" s="1"/>
  <c r="DA307" i="35"/>
  <c r="GP306" i="35" a="1"/>
  <c r="GP306" i="35" s="1"/>
  <c r="ES306" i="35" a="1"/>
  <c r="ES306" i="35" s="1"/>
  <c r="BI306" i="35" a="1"/>
  <c r="BI306" i="35" s="1"/>
  <c r="U306" i="35" a="1"/>
  <c r="U306" i="35" s="1"/>
  <c r="GT305" i="35" a="1"/>
  <c r="GT305" i="35" s="1"/>
  <c r="DZ305" i="35" a="1"/>
  <c r="DZ305" i="35" s="1"/>
  <c r="BR305" i="35" a="1"/>
  <c r="BR305" i="35" s="1"/>
  <c r="BB305" i="35" a="1"/>
  <c r="BB305" i="35" s="1"/>
  <c r="F305" i="35" a="1"/>
  <c r="F305" i="35" s="1"/>
  <c r="GW304" i="35"/>
  <c r="FZ304" i="35"/>
  <c r="FE304" i="35"/>
  <c r="EK304" i="35"/>
  <c r="DN304" i="35"/>
  <c r="CS304" i="35"/>
  <c r="BY304" i="35"/>
  <c r="BB304" i="35"/>
  <c r="AG304" i="35"/>
  <c r="M304" i="35"/>
  <c r="HC303" i="35" a="1"/>
  <c r="HC303" i="35" s="1"/>
  <c r="GS303" i="35" a="1"/>
  <c r="GS303" i="35" s="1"/>
  <c r="GH303" i="35" a="1"/>
  <c r="GH303" i="35" s="1"/>
  <c r="FZ303" i="35" a="1"/>
  <c r="FZ303" i="35" s="1"/>
  <c r="FR303" i="35" a="1"/>
  <c r="FR303" i="35" s="1"/>
  <c r="FJ303" i="35" a="1"/>
  <c r="FJ303" i="35" s="1"/>
  <c r="FB303" i="35" a="1"/>
  <c r="FB303" i="35" s="1"/>
  <c r="BJ307" i="35"/>
  <c r="GD306" i="35" a="1"/>
  <c r="GD306" i="35" s="1"/>
  <c r="EK306" i="35" a="1"/>
  <c r="EK306" i="35" s="1"/>
  <c r="CW306" i="35" a="1"/>
  <c r="CW306" i="35" s="1"/>
  <c r="M306" i="35" a="1"/>
  <c r="M306" i="35" s="1"/>
  <c r="FN305" i="35" a="1"/>
  <c r="FN305" i="35" s="1"/>
  <c r="DB305" i="35" a="1"/>
  <c r="DB305" i="35" s="1"/>
  <c r="AZ305" i="35" a="1"/>
  <c r="AZ305" i="35" s="1"/>
  <c r="AN305" i="35" a="1"/>
  <c r="AN305" i="35" s="1"/>
  <c r="AC305" i="35" a="1"/>
  <c r="AC305" i="35" s="1"/>
  <c r="HN304" i="35"/>
  <c r="GS304" i="35"/>
  <c r="FY304" i="35"/>
  <c r="FB304" i="35"/>
  <c r="EG304" i="35"/>
  <c r="DM304" i="35"/>
  <c r="CP304" i="35"/>
  <c r="BU304" i="35"/>
  <c r="BA304" i="35"/>
  <c r="AD304" i="35"/>
  <c r="I304" i="35"/>
  <c r="HM303" i="35" a="1"/>
  <c r="HM303" i="35" s="1"/>
  <c r="GQ303" i="35" a="1"/>
  <c r="GQ303" i="35" s="1"/>
  <c r="EU303" i="35" a="1"/>
  <c r="EU303" i="35" s="1"/>
  <c r="EQ303" i="35" a="1"/>
  <c r="EQ303" i="35" s="1"/>
  <c r="EM303" i="35" a="1"/>
  <c r="EM303" i="35" s="1"/>
  <c r="EI303" i="35" a="1"/>
  <c r="EI303" i="35" s="1"/>
  <c r="EE303" i="35" a="1"/>
  <c r="EE303" i="35" s="1"/>
  <c r="EA303" i="35" a="1"/>
  <c r="EA303" i="35" s="1"/>
  <c r="DW303" i="35" a="1"/>
  <c r="DW303" i="35" s="1"/>
  <c r="DS303" i="35" a="1"/>
  <c r="DS303" i="35" s="1"/>
  <c r="DO303" i="35" a="1"/>
  <c r="DO303" i="35" s="1"/>
  <c r="DK303" i="35" a="1"/>
  <c r="DK303" i="35" s="1"/>
  <c r="DG303" i="35" a="1"/>
  <c r="DG303" i="35" s="1"/>
  <c r="DC303" i="35" a="1"/>
  <c r="DC303" i="35" s="1"/>
  <c r="CY303" i="35" a="1"/>
  <c r="CY303" i="35" s="1"/>
  <c r="CU303" i="35" a="1"/>
  <c r="CU303" i="35" s="1"/>
  <c r="CQ303" i="35" a="1"/>
  <c r="CQ303" i="35" s="1"/>
  <c r="CM303" i="35" a="1"/>
  <c r="CM303" i="35" s="1"/>
  <c r="CI303" i="35" a="1"/>
  <c r="CI303" i="35" s="1"/>
  <c r="CE303" i="35" a="1"/>
  <c r="CE303" i="35" s="1"/>
  <c r="CA303" i="35" a="1"/>
  <c r="CA303" i="35" s="1"/>
  <c r="BW303" i="35" a="1"/>
  <c r="BW303" i="35" s="1"/>
  <c r="BS303" i="35" a="1"/>
  <c r="BS303" i="35" s="1"/>
  <c r="BO303" i="35" a="1"/>
  <c r="BO303" i="35" s="1"/>
  <c r="BK303" i="35" a="1"/>
  <c r="BK303" i="35" s="1"/>
  <c r="BG303" i="35" a="1"/>
  <c r="BG303" i="35" s="1"/>
  <c r="BC303" i="35" a="1"/>
  <c r="BC303" i="35" s="1"/>
  <c r="AY303" i="35" a="1"/>
  <c r="AY303" i="35" s="1"/>
  <c r="AU303" i="35" a="1"/>
  <c r="AU303" i="35" s="1"/>
  <c r="AQ303" i="35" a="1"/>
  <c r="AQ303" i="35" s="1"/>
  <c r="AM303" i="35" a="1"/>
  <c r="AM303" i="35" s="1"/>
  <c r="AI303" i="35" a="1"/>
  <c r="AI303" i="35" s="1"/>
  <c r="AE303" i="35" a="1"/>
  <c r="AE303" i="35" s="1"/>
  <c r="AA303" i="35" a="1"/>
  <c r="AA303" i="35" s="1"/>
  <c r="W303" i="35" a="1"/>
  <c r="W303" i="35" s="1"/>
  <c r="S303" i="35" a="1"/>
  <c r="S303" i="35" s="1"/>
  <c r="O303" i="35" a="1"/>
  <c r="O303" i="35" s="1"/>
  <c r="K303" i="35" a="1"/>
  <c r="K303" i="35" s="1"/>
  <c r="G303" i="35" a="1"/>
  <c r="G303" i="35" s="1"/>
  <c r="HP302" i="35" a="1"/>
  <c r="HP302" i="35" s="1"/>
  <c r="HL302" i="35" a="1"/>
  <c r="HL302" i="35" s="1"/>
  <c r="HH302" i="35" a="1"/>
  <c r="HH302" i="35" s="1"/>
  <c r="HD302" i="35" a="1"/>
  <c r="HD302" i="35" s="1"/>
  <c r="GZ302" i="35" a="1"/>
  <c r="GZ302" i="35" s="1"/>
  <c r="GV302" i="35" a="1"/>
  <c r="GV302" i="35" s="1"/>
  <c r="GR302" i="35" a="1"/>
  <c r="GR302" i="35" s="1"/>
  <c r="GN302" i="35" a="1"/>
  <c r="GN302" i="35" s="1"/>
  <c r="GJ302" i="35" a="1"/>
  <c r="GJ302" i="35" s="1"/>
  <c r="GF302" i="35" a="1"/>
  <c r="GF302" i="35" s="1"/>
  <c r="GB302" i="35" a="1"/>
  <c r="GB302" i="35" s="1"/>
  <c r="FX302" i="35" a="1"/>
  <c r="FX302" i="35" s="1"/>
  <c r="FT302" i="35" a="1"/>
  <c r="FT302" i="35" s="1"/>
  <c r="FP302" i="35" a="1"/>
  <c r="FP302" i="35" s="1"/>
  <c r="FL302" i="35" a="1"/>
  <c r="FL302" i="35" s="1"/>
  <c r="FH302" i="35" a="1"/>
  <c r="FH302" i="35" s="1"/>
  <c r="FD302" i="35" a="1"/>
  <c r="FD302" i="35" s="1"/>
  <c r="EZ302" i="35" a="1"/>
  <c r="EZ302" i="35" s="1"/>
  <c r="EV302" i="35" a="1"/>
  <c r="EV302" i="35" s="1"/>
  <c r="ER302" i="35" a="1"/>
  <c r="ER302" i="35" s="1"/>
  <c r="EN302" i="35" a="1"/>
  <c r="EN302" i="35" s="1"/>
  <c r="EJ302" i="35" a="1"/>
  <c r="EJ302" i="35" s="1"/>
  <c r="EF302" i="35" a="1"/>
  <c r="EF302" i="35" s="1"/>
  <c r="EB302" i="35" a="1"/>
  <c r="EB302" i="35" s="1"/>
  <c r="DX302" i="35" a="1"/>
  <c r="DX302" i="35" s="1"/>
  <c r="DT302" i="35" a="1"/>
  <c r="DT302" i="35" s="1"/>
  <c r="DP302" i="35" a="1"/>
  <c r="DP302" i="35" s="1"/>
  <c r="DL302" i="35" a="1"/>
  <c r="DL302" i="35" s="1"/>
  <c r="DH302" i="35" a="1"/>
  <c r="DH302" i="35" s="1"/>
  <c r="DD302" i="35" a="1"/>
  <c r="DD302" i="35" s="1"/>
  <c r="CZ302" i="35" a="1"/>
  <c r="CZ302" i="35" s="1"/>
  <c r="CV302" i="35" a="1"/>
  <c r="CV302" i="35" s="1"/>
  <c r="CR302" i="35" a="1"/>
  <c r="CR302" i="35" s="1"/>
  <c r="CN302" i="35" a="1"/>
  <c r="CN302" i="35" s="1"/>
  <c r="CJ302" i="35" a="1"/>
  <c r="CJ302" i="35" s="1"/>
  <c r="CF302" i="35" a="1"/>
  <c r="CF302" i="35" s="1"/>
  <c r="CB302" i="35" a="1"/>
  <c r="CB302" i="35" s="1"/>
  <c r="BX302" i="35" a="1"/>
  <c r="BX302" i="35" s="1"/>
  <c r="BT302" i="35" a="1"/>
  <c r="BT302" i="35" s="1"/>
  <c r="BP302" i="35" a="1"/>
  <c r="BP302" i="35" s="1"/>
  <c r="BL302" i="35" a="1"/>
  <c r="BL302" i="35" s="1"/>
  <c r="BH302" i="35" a="1"/>
  <c r="BH302" i="35" s="1"/>
  <c r="BD302" i="35" a="1"/>
  <c r="BD302" i="35" s="1"/>
  <c r="AZ302" i="35" a="1"/>
  <c r="AZ302" i="35" s="1"/>
  <c r="AV302" i="35" a="1"/>
  <c r="AV302" i="35" s="1"/>
  <c r="AR302" i="35" a="1"/>
  <c r="AR302" i="35" s="1"/>
  <c r="AN302" i="35" a="1"/>
  <c r="AN302" i="35" s="1"/>
  <c r="AJ302" i="35" a="1"/>
  <c r="AJ302" i="35" s="1"/>
  <c r="AF302" i="35" a="1"/>
  <c r="AF302" i="35" s="1"/>
  <c r="AB302" i="35" a="1"/>
  <c r="AB302" i="35" s="1"/>
  <c r="X302" i="35" a="1"/>
  <c r="X302" i="35" s="1"/>
  <c r="T302" i="35" a="1"/>
  <c r="T302" i="35" s="1"/>
  <c r="P302" i="35" a="1"/>
  <c r="P302" i="35" s="1"/>
  <c r="L302" i="35" a="1"/>
  <c r="L302" i="35" s="1"/>
  <c r="H302" i="35" a="1"/>
  <c r="H302" i="35" s="1"/>
  <c r="D302" i="35" a="1"/>
  <c r="D302" i="35" s="1"/>
  <c r="FR309" i="35" a="1"/>
  <c r="FR309" i="35" s="1"/>
  <c r="AL307" i="35"/>
  <c r="CO306" i="35" a="1"/>
  <c r="CO306" i="35" s="1"/>
  <c r="BA306" i="35" a="1"/>
  <c r="BA306" i="35" s="1"/>
  <c r="EP305" i="35" a="1"/>
  <c r="EP305" i="35" s="1"/>
  <c r="BN305" i="35" a="1"/>
  <c r="BN305" i="35" s="1"/>
  <c r="O305" i="35" a="1"/>
  <c r="O305" i="35" s="1"/>
  <c r="HM304" i="35"/>
  <c r="GP304" i="35"/>
  <c r="FU304" i="35"/>
  <c r="FA304" i="35"/>
  <c r="ED304" i="35"/>
  <c r="DI304" i="35"/>
  <c r="CO304" i="35"/>
  <c r="BR304" i="35"/>
  <c r="AW304" i="35"/>
  <c r="AC304" i="35"/>
  <c r="F304" i="35"/>
  <c r="HK303" i="35" a="1"/>
  <c r="HK303" i="35" s="1"/>
  <c r="HA303" i="35" a="1"/>
  <c r="HA303" i="35" s="1"/>
  <c r="GG303" i="35" a="1"/>
  <c r="GG303" i="35" s="1"/>
  <c r="FY303" i="35" a="1"/>
  <c r="FY303" i="35" s="1"/>
  <c r="FQ303" i="35" a="1"/>
  <c r="FQ303" i="35" s="1"/>
  <c r="FI303" i="35" a="1"/>
  <c r="FI303" i="35" s="1"/>
  <c r="FA303" i="35" a="1"/>
  <c r="FA303" i="35" s="1"/>
  <c r="K305" i="35" a="1"/>
  <c r="K305" i="35" s="1"/>
  <c r="HI304" i="35"/>
  <c r="EC304" i="35"/>
  <c r="AT304" i="35"/>
  <c r="HI303" i="35" a="1"/>
  <c r="HI303" i="35" s="1"/>
  <c r="FV303" i="35" a="1"/>
  <c r="FV303" i="35" s="1"/>
  <c r="HG302" i="35" a="1"/>
  <c r="HG302" i="35" s="1"/>
  <c r="GQ302" i="35" a="1"/>
  <c r="GQ302" i="35" s="1"/>
  <c r="GA302" i="35" a="1"/>
  <c r="GA302" i="35" s="1"/>
  <c r="FK302" i="35" a="1"/>
  <c r="FK302" i="35" s="1"/>
  <c r="EU302" i="35" a="1"/>
  <c r="EU302" i="35" s="1"/>
  <c r="EE302" i="35" a="1"/>
  <c r="EE302" i="35" s="1"/>
  <c r="DO302" i="35" a="1"/>
  <c r="DO302" i="35" s="1"/>
  <c r="CY302" i="35" a="1"/>
  <c r="CY302" i="35" s="1"/>
  <c r="CI302" i="35" a="1"/>
  <c r="CI302" i="35" s="1"/>
  <c r="BS302" i="35" a="1"/>
  <c r="BS302" i="35" s="1"/>
  <c r="BC302" i="35" a="1"/>
  <c r="BC302" i="35" s="1"/>
  <c r="AM302" i="35" a="1"/>
  <c r="AM302" i="35" s="1"/>
  <c r="W302" i="35" a="1"/>
  <c r="W302" i="35" s="1"/>
  <c r="G302" i="35" a="1"/>
  <c r="G302" i="35" s="1"/>
  <c r="FQ306" i="35" a="1"/>
  <c r="FQ306" i="35" s="1"/>
  <c r="E306" i="35" a="1"/>
  <c r="E306" i="35" s="1"/>
  <c r="DR305" i="35" a="1"/>
  <c r="DR305" i="35" s="1"/>
  <c r="HF304" i="35"/>
  <c r="DY304" i="35"/>
  <c r="AS304" i="35"/>
  <c r="GY303" i="35" a="1"/>
  <c r="GY303" i="35" s="1"/>
  <c r="FO303" i="35" a="1"/>
  <c r="FO303" i="35" s="1"/>
  <c r="EP303" i="35" a="1"/>
  <c r="EP303" i="35" s="1"/>
  <c r="DZ303" i="35" a="1"/>
  <c r="DZ303" i="35" s="1"/>
  <c r="DJ303" i="35" a="1"/>
  <c r="DJ303" i="35" s="1"/>
  <c r="CT303" i="35" a="1"/>
  <c r="CT303" i="35" s="1"/>
  <c r="CD303" i="35" a="1"/>
  <c r="CD303" i="35" s="1"/>
  <c r="BN303" i="35" a="1"/>
  <c r="BN303" i="35" s="1"/>
  <c r="AX303" i="35" a="1"/>
  <c r="AX303" i="35" s="1"/>
  <c r="AH303" i="35" a="1"/>
  <c r="AH303" i="35" s="1"/>
  <c r="R303" i="35" a="1"/>
  <c r="R303" i="35" s="1"/>
  <c r="GO304" i="35"/>
  <c r="DF304" i="35"/>
  <c r="Y304" i="35"/>
  <c r="FN303" i="35" a="1"/>
  <c r="FN303" i="35" s="1"/>
  <c r="HC302" i="35" a="1"/>
  <c r="HC302" i="35" s="1"/>
  <c r="GM302" i="35" a="1"/>
  <c r="GM302" i="35" s="1"/>
  <c r="FW302" i="35" a="1"/>
  <c r="FW302" i="35" s="1"/>
  <c r="FG302" i="35" a="1"/>
  <c r="FG302" i="35" s="1"/>
  <c r="EQ302" i="35" a="1"/>
  <c r="EQ302" i="35" s="1"/>
  <c r="EA302" i="35" a="1"/>
  <c r="EA302" i="35" s="1"/>
  <c r="DK302" i="35" a="1"/>
  <c r="DK302" i="35" s="1"/>
  <c r="CU302" i="35" a="1"/>
  <c r="CU302" i="35" s="1"/>
  <c r="CE302" i="35" a="1"/>
  <c r="CE302" i="35" s="1"/>
  <c r="BO302" i="35" a="1"/>
  <c r="BO302" i="35" s="1"/>
  <c r="AY302" i="35" a="1"/>
  <c r="AY302" i="35" s="1"/>
  <c r="AI302" i="35" a="1"/>
  <c r="AI302" i="35" s="1"/>
  <c r="S302" i="35" a="1"/>
  <c r="S302" i="35" s="1"/>
  <c r="EC306" i="35" a="1"/>
  <c r="EC306" i="35" s="1"/>
  <c r="GD305" i="35" a="1"/>
  <c r="GD305" i="35" s="1"/>
  <c r="AL305" i="35" a="1"/>
  <c r="AL305" i="35" s="1"/>
  <c r="GK304" i="35"/>
  <c r="DE304" i="35"/>
  <c r="V304" i="35"/>
  <c r="GO303" i="35" a="1"/>
  <c r="GO303" i="35" s="1"/>
  <c r="FG303" i="35" a="1"/>
  <c r="FG303" i="35" s="1"/>
  <c r="EL303" i="35" a="1"/>
  <c r="EL303" i="35" s="1"/>
  <c r="DV303" i="35" a="1"/>
  <c r="DV303" i="35" s="1"/>
  <c r="DF303" i="35" a="1"/>
  <c r="DF303" i="35" s="1"/>
  <c r="CP303" i="35" a="1"/>
  <c r="CP303" i="35" s="1"/>
  <c r="BZ303" i="35" a="1"/>
  <c r="BZ303" i="35" s="1"/>
  <c r="BJ303" i="35" a="1"/>
  <c r="BJ303" i="35" s="1"/>
  <c r="AT303" i="35" a="1"/>
  <c r="AT303" i="35" s="1"/>
  <c r="AD303" i="35" a="1"/>
  <c r="AD303" i="35" s="1"/>
  <c r="N303" i="35" a="1"/>
  <c r="N303" i="35" s="1"/>
  <c r="DU306" i="35" a="1"/>
  <c r="DU306" i="35" s="1"/>
  <c r="CT305" i="35" a="1"/>
  <c r="CT305" i="35" s="1"/>
  <c r="FR304" i="35"/>
  <c r="CK304" i="35"/>
  <c r="E304" i="35"/>
  <c r="GM303" i="35" a="1"/>
  <c r="GM303" i="35" s="1"/>
  <c r="FF303" i="35" a="1"/>
  <c r="FF303" i="35" s="1"/>
  <c r="HO302" i="35" a="1"/>
  <c r="HO302" i="35" s="1"/>
  <c r="GY302" i="35" a="1"/>
  <c r="GY302" i="35" s="1"/>
  <c r="GI302" i="35" a="1"/>
  <c r="GI302" i="35" s="1"/>
  <c r="FS302" i="35" a="1"/>
  <c r="FS302" i="35" s="1"/>
  <c r="FC302" i="35" a="1"/>
  <c r="FC302" i="35" s="1"/>
  <c r="EM302" i="35" a="1"/>
  <c r="EM302" i="35" s="1"/>
  <c r="DW302" i="35" a="1"/>
  <c r="DW302" i="35" s="1"/>
  <c r="DG302" i="35" a="1"/>
  <c r="DG302" i="35" s="1"/>
  <c r="CQ302" i="35" a="1"/>
  <c r="CQ302" i="35" s="1"/>
  <c r="CA302" i="35" a="1"/>
  <c r="CA302" i="35" s="1"/>
  <c r="BK302" i="35" a="1"/>
  <c r="BK302" i="35" s="1"/>
  <c r="AU302" i="35" a="1"/>
  <c r="AU302" i="35" s="1"/>
  <c r="AE302" i="35" a="1"/>
  <c r="AE302" i="35" s="1"/>
  <c r="O302" i="35" a="1"/>
  <c r="O302" i="35" s="1"/>
  <c r="AS306" i="35" a="1"/>
  <c r="AS306" i="35" s="1"/>
  <c r="M305" i="35" a="1"/>
  <c r="M305" i="35" s="1"/>
  <c r="ET304" i="35"/>
  <c r="BM304" i="35"/>
  <c r="FW303" i="35" a="1"/>
  <c r="FW303" i="35" s="1"/>
  <c r="ET303" i="35" a="1"/>
  <c r="ET303" i="35" s="1"/>
  <c r="ED303" i="35" a="1"/>
  <c r="ED303" i="35" s="1"/>
  <c r="DN303" i="35" a="1"/>
  <c r="DN303" i="35" s="1"/>
  <c r="CX303" i="35" a="1"/>
  <c r="CX303" i="35" s="1"/>
  <c r="CH303" i="35" a="1"/>
  <c r="CH303" i="35" s="1"/>
  <c r="BR303" i="35" a="1"/>
  <c r="BR303" i="35" s="1"/>
  <c r="BB303" i="35" a="1"/>
  <c r="BB303" i="35" s="1"/>
  <c r="AL303" i="35" a="1"/>
  <c r="AL303" i="35" s="1"/>
  <c r="V303" i="35" a="1"/>
  <c r="V303" i="35" s="1"/>
  <c r="F303" i="35" a="1"/>
  <c r="F303" i="35" s="1"/>
  <c r="CD305" i="35" a="1"/>
  <c r="CD305" i="35" s="1"/>
  <c r="Y305" i="35" a="1"/>
  <c r="Y305" i="35" s="1"/>
  <c r="FQ304" i="35"/>
  <c r="CH304" i="35"/>
  <c r="GE303" i="35" a="1"/>
  <c r="GE303" i="35" s="1"/>
  <c r="EY303" i="35" a="1"/>
  <c r="EY303" i="35" s="1"/>
  <c r="EH303" i="35" a="1"/>
  <c r="EH303" i="35" s="1"/>
  <c r="DR303" i="35" a="1"/>
  <c r="DR303" i="35" s="1"/>
  <c r="DB303" i="35" a="1"/>
  <c r="DB303" i="35" s="1"/>
  <c r="CL303" i="35" a="1"/>
  <c r="CL303" i="35" s="1"/>
  <c r="BV303" i="35" a="1"/>
  <c r="BV303" i="35" s="1"/>
  <c r="BF303" i="35" a="1"/>
  <c r="BF303" i="35" s="1"/>
  <c r="AP303" i="35" a="1"/>
  <c r="AP303" i="35" s="1"/>
  <c r="Z303" i="35" a="1"/>
  <c r="Z303" i="35" s="1"/>
  <c r="J303" i="35" a="1"/>
  <c r="J303" i="35" s="1"/>
  <c r="HP311" i="35"/>
  <c r="R309" i="35" a="1"/>
  <c r="R309" i="35" s="1"/>
  <c r="GE308" i="35"/>
  <c r="U307" i="35"/>
  <c r="CG306" i="35" a="1"/>
  <c r="CG306" i="35" s="1"/>
  <c r="FF305" i="35" a="1"/>
  <c r="FF305" i="35" s="1"/>
  <c r="X305" i="35" a="1"/>
  <c r="X305" i="35" s="1"/>
  <c r="EW304" i="35"/>
  <c r="BQ304" i="35"/>
  <c r="GD303" i="35" a="1"/>
  <c r="GD303" i="35" s="1"/>
  <c r="EX303" i="35" a="1"/>
  <c r="EX303" i="35" s="1"/>
  <c r="HK302" i="35" a="1"/>
  <c r="HK302" i="35" s="1"/>
  <c r="GU302" i="35" a="1"/>
  <c r="GU302" i="35" s="1"/>
  <c r="GE302" i="35" a="1"/>
  <c r="GE302" i="35" s="1"/>
  <c r="FO302" i="35" a="1"/>
  <c r="FO302" i="35" s="1"/>
  <c r="EY302" i="35" a="1"/>
  <c r="EY302" i="35" s="1"/>
  <c r="EI302" i="35" a="1"/>
  <c r="EI302" i="35" s="1"/>
  <c r="DS302" i="35" a="1"/>
  <c r="DS302" i="35" s="1"/>
  <c r="DC302" i="35" a="1"/>
  <c r="DC302" i="35" s="1"/>
  <c r="CM302" i="35" a="1"/>
  <c r="CM302" i="35" s="1"/>
  <c r="BW302" i="35" a="1"/>
  <c r="BW302" i="35" s="1"/>
  <c r="BG302" i="35" a="1"/>
  <c r="BG302" i="35" s="1"/>
  <c r="AQ302" i="35" a="1"/>
  <c r="AQ302" i="35" s="1"/>
  <c r="AA302" i="35" a="1"/>
  <c r="AA302" i="35" s="1"/>
  <c r="K302" i="35" a="1"/>
  <c r="K302" i="35" s="1"/>
  <c r="HO281" i="35"/>
  <c r="HG281" i="35"/>
  <c r="GY281" i="35"/>
  <c r="GQ281" i="35"/>
  <c r="GI281" i="35"/>
  <c r="GA281" i="35"/>
  <c r="FS281" i="35"/>
  <c r="FK281" i="35"/>
  <c r="FC281" i="35"/>
  <c r="EU281" i="35"/>
  <c r="EM281" i="35"/>
  <c r="EE281" i="35"/>
  <c r="DW281" i="35"/>
  <c r="DO281" i="35"/>
  <c r="DG281" i="35"/>
  <c r="CY281" i="35"/>
  <c r="CQ281" i="35"/>
  <c r="CI281" i="35"/>
  <c r="CA281" i="35"/>
  <c r="BS281" i="35"/>
  <c r="BK281" i="35"/>
  <c r="BC281" i="35"/>
  <c r="AU281" i="35"/>
  <c r="AM281" i="35"/>
  <c r="AE281" i="35"/>
  <c r="W281" i="35"/>
  <c r="O281" i="35"/>
  <c r="G281" i="35"/>
  <c r="HN280" i="35" a="1"/>
  <c r="HN280" i="35" s="1"/>
  <c r="HJ280" i="35" a="1"/>
  <c r="HJ280" i="35" s="1"/>
  <c r="HF280" i="35" a="1"/>
  <c r="HF280" i="35" s="1"/>
  <c r="HB280" i="35" a="1"/>
  <c r="HB280" i="35" s="1"/>
  <c r="GX280" i="35" a="1"/>
  <c r="GX280" i="35" s="1"/>
  <c r="GT280" i="35" a="1"/>
  <c r="GT280" i="35" s="1"/>
  <c r="GP280" i="35" a="1"/>
  <c r="GP280" i="35" s="1"/>
  <c r="GL280" i="35" a="1"/>
  <c r="GL280" i="35" s="1"/>
  <c r="GH280" i="35" a="1"/>
  <c r="GH280" i="35" s="1"/>
  <c r="GD280" i="35" a="1"/>
  <c r="GD280" i="35" s="1"/>
  <c r="FZ280" i="35" a="1"/>
  <c r="FZ280" i="35" s="1"/>
  <c r="HN281" i="35"/>
  <c r="HF281" i="35"/>
  <c r="GX281" i="35"/>
  <c r="GP281" i="35"/>
  <c r="GH281" i="35"/>
  <c r="FZ281" i="35"/>
  <c r="FR281" i="35"/>
  <c r="FJ281" i="35"/>
  <c r="FB281" i="35"/>
  <c r="ET281" i="35"/>
  <c r="EL281" i="35"/>
  <c r="ED281" i="35"/>
  <c r="DV281" i="35"/>
  <c r="DN281" i="35"/>
  <c r="DF281" i="35"/>
  <c r="CX281" i="35"/>
  <c r="CP281" i="35"/>
  <c r="CH281" i="35"/>
  <c r="BZ281" i="35"/>
  <c r="BR281" i="35"/>
  <c r="BJ281" i="35"/>
  <c r="BB281" i="35"/>
  <c r="AT281" i="35"/>
  <c r="AL281" i="35"/>
  <c r="AD281" i="35"/>
  <c r="V281" i="35"/>
  <c r="N281" i="35"/>
  <c r="F281" i="35"/>
  <c r="HM281" i="35"/>
  <c r="HE281" i="35"/>
  <c r="GW281" i="35"/>
  <c r="GO281" i="35"/>
  <c r="GG281" i="35"/>
  <c r="FY281" i="35"/>
  <c r="FQ281" i="35"/>
  <c r="FI281" i="35"/>
  <c r="FA281" i="35"/>
  <c r="ES281" i="35"/>
  <c r="EK281" i="35"/>
  <c r="EC281" i="35"/>
  <c r="DU281" i="35"/>
  <c r="DM281" i="35"/>
  <c r="DE281" i="35"/>
  <c r="CW281" i="35"/>
  <c r="CO281" i="35"/>
  <c r="CG281" i="35"/>
  <c r="BY281" i="35"/>
  <c r="BQ281" i="35"/>
  <c r="BI281" i="35"/>
  <c r="BA281" i="35"/>
  <c r="AS281" i="35"/>
  <c r="AK281" i="35"/>
  <c r="AC281" i="35"/>
  <c r="U281" i="35"/>
  <c r="M281" i="35"/>
  <c r="E281" i="35"/>
  <c r="HM280" i="35" a="1"/>
  <c r="HM280" i="35" s="1"/>
  <c r="HI280" i="35" a="1"/>
  <c r="HI280" i="35" s="1"/>
  <c r="HE280" i="35" a="1"/>
  <c r="HE280" i="35" s="1"/>
  <c r="HA280" i="35" a="1"/>
  <c r="HA280" i="35" s="1"/>
  <c r="GW280" i="35" a="1"/>
  <c r="GW280" i="35" s="1"/>
  <c r="GS280" i="35" a="1"/>
  <c r="GS280" i="35" s="1"/>
  <c r="GO280" i="35" a="1"/>
  <c r="GO280" i="35" s="1"/>
  <c r="GK280" i="35" a="1"/>
  <c r="GK280" i="35" s="1"/>
  <c r="GG280" i="35" a="1"/>
  <c r="GG280" i="35" s="1"/>
  <c r="GC280" i="35" a="1"/>
  <c r="GC280" i="35" s="1"/>
  <c r="FY280" i="35" a="1"/>
  <c r="FY280" i="35" s="1"/>
  <c r="FU280" i="35" a="1"/>
  <c r="FU280" i="35" s="1"/>
  <c r="FQ280" i="35" a="1"/>
  <c r="FQ280" i="35" s="1"/>
  <c r="HL281" i="35"/>
  <c r="HD281" i="35"/>
  <c r="GV281" i="35"/>
  <c r="GN281" i="35"/>
  <c r="GF281" i="35"/>
  <c r="FX281" i="35"/>
  <c r="FP281" i="35"/>
  <c r="FH281" i="35"/>
  <c r="EZ281" i="35"/>
  <c r="ER281" i="35"/>
  <c r="EJ281" i="35"/>
  <c r="EB281" i="35"/>
  <c r="DT281" i="35"/>
  <c r="DL281" i="35"/>
  <c r="DD281" i="35"/>
  <c r="CV281" i="35"/>
  <c r="CN281" i="35"/>
  <c r="CF281" i="35"/>
  <c r="BX281" i="35"/>
  <c r="BP281" i="35"/>
  <c r="BH281" i="35"/>
  <c r="AZ281" i="35"/>
  <c r="AR281" i="35"/>
  <c r="AJ281" i="35"/>
  <c r="AB281" i="35"/>
  <c r="T281" i="35"/>
  <c r="L281" i="35"/>
  <c r="D281" i="35"/>
  <c r="HK281" i="35"/>
  <c r="HC281" i="35"/>
  <c r="GU281" i="35"/>
  <c r="GM281" i="35"/>
  <c r="GE281" i="35"/>
  <c r="FW281" i="35"/>
  <c r="FO281" i="35"/>
  <c r="FG281" i="35"/>
  <c r="EY281" i="35"/>
  <c r="EQ281" i="35"/>
  <c r="EI281" i="35"/>
  <c r="EA281" i="35"/>
  <c r="DS281" i="35"/>
  <c r="DK281" i="35"/>
  <c r="DC281" i="35"/>
  <c r="CU281" i="35"/>
  <c r="CM281" i="35"/>
  <c r="CE281" i="35"/>
  <c r="BW281" i="35"/>
  <c r="BO281" i="35"/>
  <c r="BG281" i="35"/>
  <c r="AY281" i="35"/>
  <c r="AQ281" i="35"/>
  <c r="AI281" i="35"/>
  <c r="AA281" i="35"/>
  <c r="S281" i="35"/>
  <c r="K281" i="35"/>
  <c r="HP280" i="35" a="1"/>
  <c r="HP280" i="35" s="1"/>
  <c r="HL280" i="35" a="1"/>
  <c r="HL280" i="35" s="1"/>
  <c r="HH280" i="35" a="1"/>
  <c r="HH280" i="35" s="1"/>
  <c r="HD280" i="35" a="1"/>
  <c r="HD280" i="35" s="1"/>
  <c r="GZ280" i="35" a="1"/>
  <c r="GZ280" i="35" s="1"/>
  <c r="GV280" i="35" a="1"/>
  <c r="GV280" i="35" s="1"/>
  <c r="GR280" i="35" a="1"/>
  <c r="GR280" i="35" s="1"/>
  <c r="GN280" i="35" a="1"/>
  <c r="GN280" i="35" s="1"/>
  <c r="GJ280" i="35" a="1"/>
  <c r="GJ280" i="35" s="1"/>
  <c r="GF280" i="35" a="1"/>
  <c r="GF280" i="35" s="1"/>
  <c r="GB280" i="35" a="1"/>
  <c r="GB280" i="35" s="1"/>
  <c r="FX280" i="35" a="1"/>
  <c r="FX280" i="35" s="1"/>
  <c r="HI281" i="35"/>
  <c r="HA281" i="35"/>
  <c r="GS281" i="35"/>
  <c r="GK281" i="35"/>
  <c r="GC281" i="35"/>
  <c r="FU281" i="35"/>
  <c r="FM281" i="35"/>
  <c r="FE281" i="35"/>
  <c r="EW281" i="35"/>
  <c r="EO281" i="35"/>
  <c r="EG281" i="35"/>
  <c r="DY281" i="35"/>
  <c r="DQ281" i="35"/>
  <c r="DI281" i="35"/>
  <c r="DA281" i="35"/>
  <c r="CS281" i="35"/>
  <c r="CK281" i="35"/>
  <c r="CC281" i="35"/>
  <c r="BU281" i="35"/>
  <c r="BM281" i="35"/>
  <c r="BE281" i="35"/>
  <c r="AW281" i="35"/>
  <c r="AO281" i="35"/>
  <c r="AG281" i="35"/>
  <c r="Y281" i="35"/>
  <c r="Q281" i="35"/>
  <c r="I281" i="35"/>
  <c r="HO280" i="35" a="1"/>
  <c r="HO280" i="35" s="1"/>
  <c r="HK280" i="35" a="1"/>
  <c r="HK280" i="35" s="1"/>
  <c r="HG280" i="35" a="1"/>
  <c r="HG280" i="35" s="1"/>
  <c r="HC280" i="35" a="1"/>
  <c r="HC280" i="35" s="1"/>
  <c r="GY280" i="35" a="1"/>
  <c r="GY280" i="35" s="1"/>
  <c r="GU280" i="35" a="1"/>
  <c r="GU280" i="35" s="1"/>
  <c r="GQ280" i="35" a="1"/>
  <c r="GQ280" i="35" s="1"/>
  <c r="GM280" i="35" a="1"/>
  <c r="GM280" i="35" s="1"/>
  <c r="GI280" i="35" a="1"/>
  <c r="GI280" i="35" s="1"/>
  <c r="GE280" i="35" a="1"/>
  <c r="GE280" i="35" s="1"/>
  <c r="GA280" i="35" a="1"/>
  <c r="GA280" i="35" s="1"/>
  <c r="FW280" i="35" a="1"/>
  <c r="FW280" i="35" s="1"/>
  <c r="FS280" i="35" a="1"/>
  <c r="FS280" i="35" s="1"/>
  <c r="HB281" i="35"/>
  <c r="FV281" i="35"/>
  <c r="EP281" i="35"/>
  <c r="DJ281" i="35"/>
  <c r="CD281" i="35"/>
  <c r="AX281" i="35"/>
  <c r="R281" i="35"/>
  <c r="FP280" i="35" a="1"/>
  <c r="FP280" i="35" s="1"/>
  <c r="FK280" i="35" a="1"/>
  <c r="FK280" i="35" s="1"/>
  <c r="FF280" i="35" a="1"/>
  <c r="FF280" i="35" s="1"/>
  <c r="EZ280" i="35" a="1"/>
  <c r="EZ280" i="35" s="1"/>
  <c r="EU280" i="35" a="1"/>
  <c r="EU280" i="35" s="1"/>
  <c r="EP280" i="35" a="1"/>
  <c r="EP280" i="35" s="1"/>
  <c r="EJ280" i="35" a="1"/>
  <c r="EJ280" i="35" s="1"/>
  <c r="EE280" i="35" a="1"/>
  <c r="EE280" i="35" s="1"/>
  <c r="DZ280" i="35" a="1"/>
  <c r="DZ280" i="35" s="1"/>
  <c r="DT280" i="35" a="1"/>
  <c r="DT280" i="35" s="1"/>
  <c r="DO280" i="35" a="1"/>
  <c r="DO280" i="35" s="1"/>
  <c r="DJ280" i="35" a="1"/>
  <c r="DJ280" i="35" s="1"/>
  <c r="DD280" i="35" a="1"/>
  <c r="DD280" i="35" s="1"/>
  <c r="CY280" i="35" a="1"/>
  <c r="CY280" i="35" s="1"/>
  <c r="CT280" i="35" a="1"/>
  <c r="CT280" i="35" s="1"/>
  <c r="CN280" i="35" a="1"/>
  <c r="CN280" i="35" s="1"/>
  <c r="CI280" i="35" a="1"/>
  <c r="CI280" i="35" s="1"/>
  <c r="CD280" i="35" a="1"/>
  <c r="CD280" i="35" s="1"/>
  <c r="BX280" i="35" a="1"/>
  <c r="BX280" i="35" s="1"/>
  <c r="BS280" i="35" a="1"/>
  <c r="BS280" i="35" s="1"/>
  <c r="BN280" i="35" a="1"/>
  <c r="BN280" i="35" s="1"/>
  <c r="BH280" i="35" a="1"/>
  <c r="BH280" i="35" s="1"/>
  <c r="BC280" i="35" a="1"/>
  <c r="BC280" i="35" s="1"/>
  <c r="AX280" i="35" a="1"/>
  <c r="AX280" i="35" s="1"/>
  <c r="AR280" i="35" a="1"/>
  <c r="AR280" i="35" s="1"/>
  <c r="AM280" i="35" a="1"/>
  <c r="AM280" i="35" s="1"/>
  <c r="AH280" i="35" a="1"/>
  <c r="AH280" i="35" s="1"/>
  <c r="AB280" i="35" a="1"/>
  <c r="AB280" i="35" s="1"/>
  <c r="W280" i="35" a="1"/>
  <c r="W280" i="35" s="1"/>
  <c r="R280" i="35" a="1"/>
  <c r="R280" i="35" s="1"/>
  <c r="L280" i="35" a="1"/>
  <c r="L280" i="35" s="1"/>
  <c r="H280" i="35" a="1"/>
  <c r="H280" i="35" s="1"/>
  <c r="D280" i="35" a="1"/>
  <c r="D280" i="35" s="1"/>
  <c r="HM279" i="35" a="1"/>
  <c r="HM279" i="35" s="1"/>
  <c r="HI279" i="35" a="1"/>
  <c r="HI279" i="35" s="1"/>
  <c r="HE279" i="35" a="1"/>
  <c r="HE279" i="35" s="1"/>
  <c r="HA279" i="35" a="1"/>
  <c r="HA279" i="35" s="1"/>
  <c r="GW279" i="35" a="1"/>
  <c r="GW279" i="35" s="1"/>
  <c r="GS279" i="35" a="1"/>
  <c r="GS279" i="35" s="1"/>
  <c r="GO279" i="35" a="1"/>
  <c r="GO279" i="35" s="1"/>
  <c r="GK279" i="35" a="1"/>
  <c r="GK279" i="35" s="1"/>
  <c r="GG279" i="35" a="1"/>
  <c r="GG279" i="35" s="1"/>
  <c r="GC279" i="35" a="1"/>
  <c r="GC279" i="35" s="1"/>
  <c r="FY279" i="35" a="1"/>
  <c r="FY279" i="35" s="1"/>
  <c r="FU279" i="35" a="1"/>
  <c r="FU279" i="35" s="1"/>
  <c r="FQ279" i="35" a="1"/>
  <c r="FQ279" i="35" s="1"/>
  <c r="FM279" i="35" a="1"/>
  <c r="FM279" i="35" s="1"/>
  <c r="FI279" i="35" a="1"/>
  <c r="FI279" i="35" s="1"/>
  <c r="FE279" i="35" a="1"/>
  <c r="FE279" i="35" s="1"/>
  <c r="FA279" i="35" a="1"/>
  <c r="FA279" i="35" s="1"/>
  <c r="EW279" i="35" a="1"/>
  <c r="EW279" i="35" s="1"/>
  <c r="ES279" i="35" a="1"/>
  <c r="ES279" i="35" s="1"/>
  <c r="EO279" i="35" a="1"/>
  <c r="EO279" i="35" s="1"/>
  <c r="EK279" i="35" a="1"/>
  <c r="EK279" i="35" s="1"/>
  <c r="EG279" i="35" a="1"/>
  <c r="EG279" i="35" s="1"/>
  <c r="EC279" i="35" a="1"/>
  <c r="EC279" i="35" s="1"/>
  <c r="DY279" i="35" a="1"/>
  <c r="DY279" i="35" s="1"/>
  <c r="DU279" i="35" a="1"/>
  <c r="DU279" i="35" s="1"/>
  <c r="DQ279" i="35" a="1"/>
  <c r="DQ279" i="35" s="1"/>
  <c r="GZ281" i="35"/>
  <c r="FT281" i="35"/>
  <c r="EN281" i="35"/>
  <c r="DH281" i="35"/>
  <c r="CB281" i="35"/>
  <c r="AV281" i="35"/>
  <c r="P281" i="35"/>
  <c r="FE280" i="35" a="1"/>
  <c r="FE280" i="35" s="1"/>
  <c r="EO280" i="35" a="1"/>
  <c r="EO280" i="35" s="1"/>
  <c r="DY280" i="35" a="1"/>
  <c r="DY280" i="35" s="1"/>
  <c r="DI280" i="35" a="1"/>
  <c r="DI280" i="35" s="1"/>
  <c r="CS280" i="35" a="1"/>
  <c r="CS280" i="35" s="1"/>
  <c r="CC280" i="35" a="1"/>
  <c r="CC280" i="35" s="1"/>
  <c r="BM280" i="35" a="1"/>
  <c r="BM280" i="35" s="1"/>
  <c r="AW280" i="35" a="1"/>
  <c r="AW280" i="35" s="1"/>
  <c r="AG280" i="35" a="1"/>
  <c r="AG280" i="35" s="1"/>
  <c r="Q280" i="35" a="1"/>
  <c r="Q280" i="35" s="1"/>
  <c r="HK278" i="35"/>
  <c r="HC278" i="35"/>
  <c r="GU278" i="35"/>
  <c r="GM278" i="35"/>
  <c r="GT281" i="35"/>
  <c r="FN281" i="35"/>
  <c r="EH281" i="35"/>
  <c r="DB281" i="35"/>
  <c r="BV281" i="35"/>
  <c r="AP281" i="35"/>
  <c r="J281" i="35"/>
  <c r="FO280" i="35" a="1"/>
  <c r="FO280" i="35" s="1"/>
  <c r="FJ280" i="35" a="1"/>
  <c r="FJ280" i="35" s="1"/>
  <c r="FD280" i="35" a="1"/>
  <c r="FD280" i="35" s="1"/>
  <c r="EY280" i="35" a="1"/>
  <c r="EY280" i="35" s="1"/>
  <c r="ET280" i="35" a="1"/>
  <c r="ET280" i="35" s="1"/>
  <c r="EN280" i="35" a="1"/>
  <c r="EN280" i="35" s="1"/>
  <c r="EI280" i="35" a="1"/>
  <c r="EI280" i="35" s="1"/>
  <c r="ED280" i="35" a="1"/>
  <c r="ED280" i="35" s="1"/>
  <c r="DX280" i="35" a="1"/>
  <c r="DX280" i="35" s="1"/>
  <c r="DS280" i="35" a="1"/>
  <c r="DS280" i="35" s="1"/>
  <c r="DN280" i="35" a="1"/>
  <c r="DN280" i="35" s="1"/>
  <c r="DH280" i="35" a="1"/>
  <c r="DH280" i="35" s="1"/>
  <c r="DC280" i="35" a="1"/>
  <c r="DC280" i="35" s="1"/>
  <c r="CX280" i="35" a="1"/>
  <c r="CX280" i="35" s="1"/>
  <c r="CR280" i="35" a="1"/>
  <c r="CR280" i="35" s="1"/>
  <c r="CM280" i="35" a="1"/>
  <c r="CM280" i="35" s="1"/>
  <c r="CH280" i="35" a="1"/>
  <c r="CH280" i="35" s="1"/>
  <c r="CB280" i="35" a="1"/>
  <c r="CB280" i="35" s="1"/>
  <c r="BW280" i="35" a="1"/>
  <c r="BW280" i="35" s="1"/>
  <c r="BR280" i="35" a="1"/>
  <c r="BR280" i="35" s="1"/>
  <c r="BL280" i="35" a="1"/>
  <c r="BL280" i="35" s="1"/>
  <c r="BG280" i="35" a="1"/>
  <c r="BG280" i="35" s="1"/>
  <c r="BB280" i="35" a="1"/>
  <c r="BB280" i="35" s="1"/>
  <c r="AV280" i="35" a="1"/>
  <c r="AV280" i="35" s="1"/>
  <c r="AQ280" i="35" a="1"/>
  <c r="AQ280" i="35" s="1"/>
  <c r="AL280" i="35" a="1"/>
  <c r="AL280" i="35" s="1"/>
  <c r="AF280" i="35" a="1"/>
  <c r="AF280" i="35" s="1"/>
  <c r="AA280" i="35" a="1"/>
  <c r="AA280" i="35" s="1"/>
  <c r="V280" i="35" a="1"/>
  <c r="V280" i="35" s="1"/>
  <c r="P280" i="35" a="1"/>
  <c r="P280" i="35" s="1"/>
  <c r="K280" i="35" a="1"/>
  <c r="K280" i="35" s="1"/>
  <c r="G280" i="35" a="1"/>
  <c r="G280" i="35" s="1"/>
  <c r="HP279" i="35" a="1"/>
  <c r="HP279" i="35" s="1"/>
  <c r="HL279" i="35" a="1"/>
  <c r="HL279" i="35" s="1"/>
  <c r="HH279" i="35" a="1"/>
  <c r="HH279" i="35" s="1"/>
  <c r="HD279" i="35" a="1"/>
  <c r="HD279" i="35" s="1"/>
  <c r="GZ279" i="35" a="1"/>
  <c r="GZ279" i="35" s="1"/>
  <c r="GV279" i="35" a="1"/>
  <c r="GV279" i="35" s="1"/>
  <c r="GR279" i="35" a="1"/>
  <c r="GR279" i="35" s="1"/>
  <c r="GN279" i="35" a="1"/>
  <c r="GN279" i="35" s="1"/>
  <c r="GJ279" i="35" a="1"/>
  <c r="GJ279" i="35" s="1"/>
  <c r="GF279" i="35" a="1"/>
  <c r="GF279" i="35" s="1"/>
  <c r="GB279" i="35" a="1"/>
  <c r="GB279" i="35" s="1"/>
  <c r="FX279" i="35" a="1"/>
  <c r="FX279" i="35" s="1"/>
  <c r="FT279" i="35" a="1"/>
  <c r="FT279" i="35" s="1"/>
  <c r="FP279" i="35" a="1"/>
  <c r="FP279" i="35" s="1"/>
  <c r="FL279" i="35" a="1"/>
  <c r="FL279" i="35" s="1"/>
  <c r="FH279" i="35" a="1"/>
  <c r="FH279" i="35" s="1"/>
  <c r="FD279" i="35" a="1"/>
  <c r="FD279" i="35" s="1"/>
  <c r="EZ279" i="35" a="1"/>
  <c r="EZ279" i="35" s="1"/>
  <c r="EV279" i="35" a="1"/>
  <c r="EV279" i="35" s="1"/>
  <c r="ER279" i="35" a="1"/>
  <c r="ER279" i="35" s="1"/>
  <c r="EN279" i="35" a="1"/>
  <c r="EN279" i="35" s="1"/>
  <c r="EJ279" i="35" a="1"/>
  <c r="EJ279" i="35" s="1"/>
  <c r="EF279" i="35" a="1"/>
  <c r="EF279" i="35" s="1"/>
  <c r="EB279" i="35" a="1"/>
  <c r="EB279" i="35" s="1"/>
  <c r="DX279" i="35" a="1"/>
  <c r="DX279" i="35" s="1"/>
  <c r="DT279" i="35" a="1"/>
  <c r="DT279" i="35" s="1"/>
  <c r="DP279" i="35" a="1"/>
  <c r="DP279" i="35" s="1"/>
  <c r="DL279" i="35" a="1"/>
  <c r="DL279" i="35" s="1"/>
  <c r="DH279" i="35" a="1"/>
  <c r="DH279" i="35" s="1"/>
  <c r="DD279" i="35" a="1"/>
  <c r="DD279" i="35" s="1"/>
  <c r="CZ279" i="35" a="1"/>
  <c r="CZ279" i="35" s="1"/>
  <c r="CV279" i="35" a="1"/>
  <c r="CV279" i="35" s="1"/>
  <c r="CR279" i="35" a="1"/>
  <c r="CR279" i="35" s="1"/>
  <c r="CN279" i="35" a="1"/>
  <c r="CN279" i="35" s="1"/>
  <c r="CJ279" i="35" a="1"/>
  <c r="CJ279" i="35" s="1"/>
  <c r="CF279" i="35" a="1"/>
  <c r="CF279" i="35" s="1"/>
  <c r="CB279" i="35" a="1"/>
  <c r="CB279" i="35" s="1"/>
  <c r="BX279" i="35" a="1"/>
  <c r="BX279" i="35" s="1"/>
  <c r="BT279" i="35" a="1"/>
  <c r="BT279" i="35" s="1"/>
  <c r="BP279" i="35" a="1"/>
  <c r="BP279" i="35" s="1"/>
  <c r="BL279" i="35" a="1"/>
  <c r="BL279" i="35" s="1"/>
  <c r="BH279" i="35" a="1"/>
  <c r="BH279" i="35" s="1"/>
  <c r="HJ281" i="35"/>
  <c r="HH281" i="35"/>
  <c r="GR281" i="35"/>
  <c r="EX281" i="35"/>
  <c r="CT281" i="35"/>
  <c r="BD281" i="35"/>
  <c r="FH280" i="35" a="1"/>
  <c r="FH280" i="35" s="1"/>
  <c r="FA280" i="35" a="1"/>
  <c r="FA280" i="35" s="1"/>
  <c r="EA280" i="35" a="1"/>
  <c r="EA280" i="35" s="1"/>
  <c r="DR280" i="35" a="1"/>
  <c r="DR280" i="35" s="1"/>
  <c r="DA280" i="35" a="1"/>
  <c r="DA280" i="35" s="1"/>
  <c r="CJ280" i="35" a="1"/>
  <c r="CJ280" i="35" s="1"/>
  <c r="CA280" i="35" a="1"/>
  <c r="CA280" i="35" s="1"/>
  <c r="BA280" i="35" a="1"/>
  <c r="BA280" i="35" s="1"/>
  <c r="AT280" i="35" a="1"/>
  <c r="AT280" i="35" s="1"/>
  <c r="AJ280" i="35" a="1"/>
  <c r="AJ280" i="35" s="1"/>
  <c r="AC280" i="35" a="1"/>
  <c r="AC280" i="35" s="1"/>
  <c r="E280" i="35" a="1"/>
  <c r="E280" i="35" s="1"/>
  <c r="HN279" i="35" a="1"/>
  <c r="HN279" i="35" s="1"/>
  <c r="HG279" i="35" a="1"/>
  <c r="HG279" i="35" s="1"/>
  <c r="GH279" i="35" a="1"/>
  <c r="GH279" i="35" s="1"/>
  <c r="GA279" i="35" a="1"/>
  <c r="GA279" i="35" s="1"/>
  <c r="FB279" i="35" a="1"/>
  <c r="FB279" i="35" s="1"/>
  <c r="EU279" i="35" a="1"/>
  <c r="EU279" i="35" s="1"/>
  <c r="DV279" i="35" a="1"/>
  <c r="DV279" i="35" s="1"/>
  <c r="DO279" i="35" a="1"/>
  <c r="DO279" i="35" s="1"/>
  <c r="DJ279" i="35" a="1"/>
  <c r="DJ279" i="35" s="1"/>
  <c r="DE279" i="35" a="1"/>
  <c r="DE279" i="35" s="1"/>
  <c r="CY279" i="35" a="1"/>
  <c r="CY279" i="35" s="1"/>
  <c r="CT279" i="35" a="1"/>
  <c r="CT279" i="35" s="1"/>
  <c r="CO279" i="35" a="1"/>
  <c r="CO279" i="35" s="1"/>
  <c r="CI279" i="35" a="1"/>
  <c r="CI279" i="35" s="1"/>
  <c r="CD279" i="35" a="1"/>
  <c r="CD279" i="35" s="1"/>
  <c r="BY279" i="35" a="1"/>
  <c r="BY279" i="35" s="1"/>
  <c r="BS279" i="35" a="1"/>
  <c r="BS279" i="35" s="1"/>
  <c r="BN279" i="35" a="1"/>
  <c r="BN279" i="35" s="1"/>
  <c r="BI279" i="35" a="1"/>
  <c r="BI279" i="35" s="1"/>
  <c r="AY279" i="35" a="1"/>
  <c r="AY279" i="35" s="1"/>
  <c r="AP279" i="35" a="1"/>
  <c r="AP279" i="35" s="1"/>
  <c r="AG279" i="35" a="1"/>
  <c r="AG279" i="35" s="1"/>
  <c r="AB279" i="35" a="1"/>
  <c r="AB279" i="35" s="1"/>
  <c r="S279" i="35" a="1"/>
  <c r="S279" i="35" s="1"/>
  <c r="J279" i="35" a="1"/>
  <c r="J279" i="35" s="1"/>
  <c r="HL278" i="35"/>
  <c r="HB278" i="35"/>
  <c r="GS278" i="35"/>
  <c r="GJ278" i="35"/>
  <c r="GB278" i="35"/>
  <c r="FT278" i="35"/>
  <c r="FL278" i="35"/>
  <c r="FD278" i="35"/>
  <c r="EV278" i="35"/>
  <c r="EN278" i="35"/>
  <c r="EF278" i="35"/>
  <c r="DX278" i="35"/>
  <c r="DP278" i="35"/>
  <c r="DH278" i="35"/>
  <c r="CZ278" i="35"/>
  <c r="CR278" i="35"/>
  <c r="CJ278" i="35"/>
  <c r="GL281" i="35"/>
  <c r="EV281" i="35"/>
  <c r="CR281" i="35"/>
  <c r="AN281" i="35"/>
  <c r="FR280" i="35" a="1"/>
  <c r="FR280" i="35" s="1"/>
  <c r="EQ280" i="35" a="1"/>
  <c r="EQ280" i="35" s="1"/>
  <c r="EH280" i="35" a="1"/>
  <c r="EH280" i="35" s="1"/>
  <c r="DQ280" i="35" a="1"/>
  <c r="DQ280" i="35" s="1"/>
  <c r="CZ280" i="35" a="1"/>
  <c r="CZ280" i="35" s="1"/>
  <c r="CQ280" i="35" a="1"/>
  <c r="CQ280" i="35" s="1"/>
  <c r="BQ280" i="35" a="1"/>
  <c r="BQ280" i="35" s="1"/>
  <c r="BJ280" i="35" a="1"/>
  <c r="BJ280" i="35" s="1"/>
  <c r="AZ280" i="35" a="1"/>
  <c r="AZ280" i="35" s="1"/>
  <c r="AS280" i="35" a="1"/>
  <c r="AS280" i="35" s="1"/>
  <c r="S280" i="35" a="1"/>
  <c r="S280" i="35" s="1"/>
  <c r="J280" i="35" a="1"/>
  <c r="J280" i="35" s="1"/>
  <c r="GT279" i="35" a="1"/>
  <c r="GT279" i="35" s="1"/>
  <c r="GM279" i="35" a="1"/>
  <c r="GM279" i="35" s="1"/>
  <c r="FN279" i="35" a="1"/>
  <c r="FN279" i="35" s="1"/>
  <c r="FG279" i="35" a="1"/>
  <c r="FG279" i="35" s="1"/>
  <c r="EH279" i="35" a="1"/>
  <c r="EH279" i="35" s="1"/>
  <c r="EA279" i="35" a="1"/>
  <c r="EA279" i="35" s="1"/>
  <c r="BC279" i="35" a="1"/>
  <c r="BC279" i="35" s="1"/>
  <c r="AT279" i="35" a="1"/>
  <c r="AT279" i="35" s="1"/>
  <c r="AK279" i="35" a="1"/>
  <c r="AK279" i="35" s="1"/>
  <c r="AF279" i="35" a="1"/>
  <c r="AF279" i="35" s="1"/>
  <c r="W279" i="35" a="1"/>
  <c r="W279" i="35" s="1"/>
  <c r="N279" i="35" a="1"/>
  <c r="N279" i="35" s="1"/>
  <c r="E279" i="35" a="1"/>
  <c r="E279" i="35" s="1"/>
  <c r="HJ278" i="35"/>
  <c r="HA278" i="35"/>
  <c r="GR278" i="35"/>
  <c r="GI278" i="35"/>
  <c r="GA278" i="35"/>
  <c r="FS278" i="35"/>
  <c r="FK278" i="35"/>
  <c r="FC278" i="35"/>
  <c r="EU278" i="35"/>
  <c r="EM278" i="35"/>
  <c r="EE278" i="35"/>
  <c r="DW278" i="35"/>
  <c r="DO278" i="35"/>
  <c r="DG278" i="35"/>
  <c r="CY278" i="35"/>
  <c r="CQ278" i="35"/>
  <c r="GJ281" i="35"/>
  <c r="EF281" i="35"/>
  <c r="CL281" i="35"/>
  <c r="AH281" i="35"/>
  <c r="FG280" i="35" a="1"/>
  <c r="FG280" i="35" s="1"/>
  <c r="EX280" i="35" a="1"/>
  <c r="EX280" i="35" s="1"/>
  <c r="EG280" i="35" a="1"/>
  <c r="EG280" i="35" s="1"/>
  <c r="DP280" i="35" a="1"/>
  <c r="DP280" i="35" s="1"/>
  <c r="DG280" i="35" a="1"/>
  <c r="DG280" i="35" s="1"/>
  <c r="CG280" i="35" a="1"/>
  <c r="CG280" i="35" s="1"/>
  <c r="BZ280" i="35" a="1"/>
  <c r="BZ280" i="35" s="1"/>
  <c r="BP280" i="35" a="1"/>
  <c r="BP280" i="35" s="1"/>
  <c r="BI280" i="35" a="1"/>
  <c r="BI280" i="35" s="1"/>
  <c r="AI280" i="35" a="1"/>
  <c r="AI280" i="35" s="1"/>
  <c r="Z280" i="35" a="1"/>
  <c r="Z280" i="35" s="1"/>
  <c r="HF279" i="35" a="1"/>
  <c r="HF279" i="35" s="1"/>
  <c r="GY279" i="35" a="1"/>
  <c r="GY279" i="35" s="1"/>
  <c r="FZ279" i="35" a="1"/>
  <c r="FZ279" i="35" s="1"/>
  <c r="FS279" i="35" a="1"/>
  <c r="FS279" i="35" s="1"/>
  <c r="ET279" i="35" a="1"/>
  <c r="ET279" i="35" s="1"/>
  <c r="EM279" i="35" a="1"/>
  <c r="EM279" i="35" s="1"/>
  <c r="DN279" i="35" a="1"/>
  <c r="DN279" i="35" s="1"/>
  <c r="DI279" i="35" a="1"/>
  <c r="DI279" i="35" s="1"/>
  <c r="DC279" i="35" a="1"/>
  <c r="DC279" i="35" s="1"/>
  <c r="CX279" i="35" a="1"/>
  <c r="CX279" i="35" s="1"/>
  <c r="CS279" i="35" a="1"/>
  <c r="CS279" i="35" s="1"/>
  <c r="CM279" i="35" a="1"/>
  <c r="CM279" i="35" s="1"/>
  <c r="CH279" i="35" a="1"/>
  <c r="CH279" i="35" s="1"/>
  <c r="CC279" i="35" a="1"/>
  <c r="CC279" i="35" s="1"/>
  <c r="BW279" i="35" a="1"/>
  <c r="BW279" i="35" s="1"/>
  <c r="BR279" i="35" a="1"/>
  <c r="BR279" i="35" s="1"/>
  <c r="BM279" i="35" a="1"/>
  <c r="BM279" i="35" s="1"/>
  <c r="BG279" i="35" a="1"/>
  <c r="BG279" i="35" s="1"/>
  <c r="AX279" i="35" a="1"/>
  <c r="AX279" i="35" s="1"/>
  <c r="AO279" i="35" a="1"/>
  <c r="AO279" i="35" s="1"/>
  <c r="AJ279" i="35" a="1"/>
  <c r="AJ279" i="35" s="1"/>
  <c r="AA279" i="35" a="1"/>
  <c r="AA279" i="35" s="1"/>
  <c r="R279" i="35" a="1"/>
  <c r="R279" i="35" s="1"/>
  <c r="I279" i="35" a="1"/>
  <c r="I279" i="35" s="1"/>
  <c r="D279" i="35" a="1"/>
  <c r="D279" i="35" s="1"/>
  <c r="HI278" i="35"/>
  <c r="GZ278" i="35"/>
  <c r="GQ278" i="35"/>
  <c r="GH278" i="35"/>
  <c r="FZ278" i="35"/>
  <c r="FR278" i="35"/>
  <c r="FJ278" i="35"/>
  <c r="FB278" i="35"/>
  <c r="ET278" i="35"/>
  <c r="EL278" i="35"/>
  <c r="ED278" i="35"/>
  <c r="DV278" i="35"/>
  <c r="DN278" i="35"/>
  <c r="DF278" i="35"/>
  <c r="CX278" i="35"/>
  <c r="CP278" i="35"/>
  <c r="CH278" i="35"/>
  <c r="BZ278" i="35"/>
  <c r="GD281" i="35"/>
  <c r="DZ281" i="35"/>
  <c r="CJ281" i="35"/>
  <c r="AF281" i="35"/>
  <c r="FN280" i="35" a="1"/>
  <c r="FN280" i="35" s="1"/>
  <c r="EW280" i="35" a="1"/>
  <c r="EW280" i="35" s="1"/>
  <c r="EF280" i="35" a="1"/>
  <c r="EF280" i="35" s="1"/>
  <c r="DW280" i="35" a="1"/>
  <c r="DW280" i="35" s="1"/>
  <c r="CW280" i="35" a="1"/>
  <c r="CW280" i="35" s="1"/>
  <c r="CP280" i="35" a="1"/>
  <c r="CP280" i="35" s="1"/>
  <c r="CF280" i="35" a="1"/>
  <c r="CF280" i="35" s="1"/>
  <c r="BY280" i="35" a="1"/>
  <c r="BY280" i="35" s="1"/>
  <c r="AY280" i="35" a="1"/>
  <c r="AY280" i="35" s="1"/>
  <c r="AP280" i="35" a="1"/>
  <c r="AP280" i="35" s="1"/>
  <c r="Y280" i="35" a="1"/>
  <c r="Y280" i="35" s="1"/>
  <c r="I280" i="35" a="1"/>
  <c r="I280" i="35" s="1"/>
  <c r="HK279" i="35" a="1"/>
  <c r="HK279" i="35" s="1"/>
  <c r="GL279" i="35" a="1"/>
  <c r="GL279" i="35" s="1"/>
  <c r="GE279" i="35" a="1"/>
  <c r="GE279" i="35" s="1"/>
  <c r="FF279" i="35" a="1"/>
  <c r="FF279" i="35" s="1"/>
  <c r="EY279" i="35" a="1"/>
  <c r="EY279" i="35" s="1"/>
  <c r="DZ279" i="35" a="1"/>
  <c r="DZ279" i="35" s="1"/>
  <c r="DS279" i="35" a="1"/>
  <c r="DS279" i="35" s="1"/>
  <c r="BB279" i="35" a="1"/>
  <c r="BB279" i="35" s="1"/>
  <c r="AS279" i="35" a="1"/>
  <c r="AS279" i="35" s="1"/>
  <c r="AN279" i="35" a="1"/>
  <c r="AN279" i="35" s="1"/>
  <c r="AE279" i="35" a="1"/>
  <c r="AE279" i="35" s="1"/>
  <c r="V279" i="35" a="1"/>
  <c r="V279" i="35" s="1"/>
  <c r="M279" i="35" a="1"/>
  <c r="M279" i="35" s="1"/>
  <c r="H279" i="35" a="1"/>
  <c r="H279" i="35" s="1"/>
  <c r="HH278" i="35"/>
  <c r="GY278" i="35"/>
  <c r="GP278" i="35"/>
  <c r="GG278" i="35"/>
  <c r="FY278" i="35"/>
  <c r="FQ278" i="35"/>
  <c r="FI278" i="35"/>
  <c r="FA278" i="35"/>
  <c r="ES278" i="35"/>
  <c r="EK278" i="35"/>
  <c r="EC278" i="35"/>
  <c r="DU278" i="35"/>
  <c r="DM278" i="35"/>
  <c r="GB281" i="35"/>
  <c r="DX281" i="35"/>
  <c r="BT281" i="35"/>
  <c r="Z281" i="35"/>
  <c r="FM280" i="35" a="1"/>
  <c r="FM280" i="35" s="1"/>
  <c r="EV280" i="35" a="1"/>
  <c r="EV280" i="35" s="1"/>
  <c r="EM280" i="35" a="1"/>
  <c r="EM280" i="35" s="1"/>
  <c r="DM280" i="35" a="1"/>
  <c r="DM280" i="35" s="1"/>
  <c r="DF280" i="35" a="1"/>
  <c r="DF280" i="35" s="1"/>
  <c r="CV280" i="35" a="1"/>
  <c r="CV280" i="35" s="1"/>
  <c r="CO280" i="35" a="1"/>
  <c r="CO280" i="35" s="1"/>
  <c r="BO280" i="35" a="1"/>
  <c r="BO280" i="35" s="1"/>
  <c r="BF280" i="35" a="1"/>
  <c r="BF280" i="35" s="1"/>
  <c r="AO280" i="35" a="1"/>
  <c r="AO280" i="35" s="1"/>
  <c r="X280" i="35" a="1"/>
  <c r="X280" i="35" s="1"/>
  <c r="O280" i="35" a="1"/>
  <c r="O280" i="35" s="1"/>
  <c r="GX279" i="35" a="1"/>
  <c r="GX279" i="35" s="1"/>
  <c r="GQ279" i="35" a="1"/>
  <c r="GQ279" i="35" s="1"/>
  <c r="FR279" i="35" a="1"/>
  <c r="FR279" i="35" s="1"/>
  <c r="FK279" i="35" a="1"/>
  <c r="FK279" i="35" s="1"/>
  <c r="EL279" i="35" a="1"/>
  <c r="EL279" i="35" s="1"/>
  <c r="EE279" i="35" a="1"/>
  <c r="EE279" i="35" s="1"/>
  <c r="DM279" i="35" a="1"/>
  <c r="DM279" i="35" s="1"/>
  <c r="DG279" i="35" a="1"/>
  <c r="DG279" i="35" s="1"/>
  <c r="DB279" i="35" a="1"/>
  <c r="DB279" i="35" s="1"/>
  <c r="CW279" i="35" a="1"/>
  <c r="CW279" i="35" s="1"/>
  <c r="CQ279" i="35" a="1"/>
  <c r="CQ279" i="35" s="1"/>
  <c r="CL279" i="35" a="1"/>
  <c r="CL279" i="35" s="1"/>
  <c r="CG279" i="35" a="1"/>
  <c r="CG279" i="35" s="1"/>
  <c r="CA279" i="35" a="1"/>
  <c r="CA279" i="35" s="1"/>
  <c r="BV279" i="35" a="1"/>
  <c r="BV279" i="35" s="1"/>
  <c r="BQ279" i="35" a="1"/>
  <c r="BQ279" i="35" s="1"/>
  <c r="BK279" i="35" a="1"/>
  <c r="BK279" i="35" s="1"/>
  <c r="BF279" i="35" a="1"/>
  <c r="BF279" i="35" s="1"/>
  <c r="AW279" i="35" a="1"/>
  <c r="AW279" i="35" s="1"/>
  <c r="AR279" i="35" a="1"/>
  <c r="AR279" i="35" s="1"/>
  <c r="AI279" i="35" a="1"/>
  <c r="AI279" i="35" s="1"/>
  <c r="Z279" i="35" a="1"/>
  <c r="Z279" i="35" s="1"/>
  <c r="Q279" i="35" a="1"/>
  <c r="Q279" i="35" s="1"/>
  <c r="L279" i="35" a="1"/>
  <c r="L279" i="35" s="1"/>
  <c r="HP278" i="35"/>
  <c r="HG278" i="35"/>
  <c r="GX278" i="35"/>
  <c r="GO278" i="35"/>
  <c r="GF278" i="35"/>
  <c r="FX278" i="35"/>
  <c r="FP278" i="35"/>
  <c r="FH278" i="35"/>
  <c r="EZ278" i="35"/>
  <c r="ER278" i="35"/>
  <c r="EJ278" i="35"/>
  <c r="EB278" i="35"/>
  <c r="DT278" i="35"/>
  <c r="FL281" i="35"/>
  <c r="BF281" i="35"/>
  <c r="FT280" i="35" a="1"/>
  <c r="FT280" i="35" s="1"/>
  <c r="CE280" i="35" a="1"/>
  <c r="CE280" i="35" s="1"/>
  <c r="BK280" i="35" a="1"/>
  <c r="BK280" i="35" s="1"/>
  <c r="GP279" i="35" a="1"/>
  <c r="GP279" i="35" s="1"/>
  <c r="FW279" i="35" a="1"/>
  <c r="FW279" i="35" s="1"/>
  <c r="FF281" i="35"/>
  <c r="X281" i="35"/>
  <c r="ES280" i="35" a="1"/>
  <c r="ES280" i="35" s="1"/>
  <c r="DV280" i="35" a="1"/>
  <c r="DV280" i="35" s="1"/>
  <c r="DB280" i="35" a="1"/>
  <c r="DB280" i="35" s="1"/>
  <c r="BE280" i="35" a="1"/>
  <c r="BE280" i="35" s="1"/>
  <c r="AK280" i="35" a="1"/>
  <c r="AK280" i="35" s="1"/>
  <c r="N280" i="35" a="1"/>
  <c r="N280" i="35" s="1"/>
  <c r="HC279" i="35" a="1"/>
  <c r="HC279" i="35" s="1"/>
  <c r="EP279" i="35" a="1"/>
  <c r="EP279" i="35" s="1"/>
  <c r="DW279" i="35" a="1"/>
  <c r="DW279" i="35" s="1"/>
  <c r="CE279" i="35" a="1"/>
  <c r="CE279" i="35" s="1"/>
  <c r="BD279" i="35" a="1"/>
  <c r="BD279" i="35" s="1"/>
  <c r="AQ279" i="35" a="1"/>
  <c r="AQ279" i="35" s="1"/>
  <c r="AD279" i="35" a="1"/>
  <c r="AD279" i="35" s="1"/>
  <c r="GV278" i="35"/>
  <c r="FW278" i="35"/>
  <c r="FE278" i="35"/>
  <c r="EH278" i="35"/>
  <c r="DL278" i="35"/>
  <c r="DA278" i="35"/>
  <c r="CM278" i="35"/>
  <c r="CC278" i="35"/>
  <c r="BT278" i="35"/>
  <c r="BL278" i="35"/>
  <c r="BD278" i="35"/>
  <c r="AV278" i="35"/>
  <c r="AN278" i="35"/>
  <c r="AF278" i="35"/>
  <c r="X278" i="35"/>
  <c r="P278" i="35"/>
  <c r="H278" i="35"/>
  <c r="HM277" i="35"/>
  <c r="HE277" i="35"/>
  <c r="GW277" i="35"/>
  <c r="GO277" i="35"/>
  <c r="GG277" i="35"/>
  <c r="FY277" i="35"/>
  <c r="FQ277" i="35"/>
  <c r="FI277" i="35"/>
  <c r="FA277" i="35"/>
  <c r="ES277" i="35"/>
  <c r="EK277" i="35"/>
  <c r="EC277" i="35"/>
  <c r="DU277" i="35"/>
  <c r="DM277" i="35"/>
  <c r="DE277" i="35"/>
  <c r="CW277" i="35"/>
  <c r="CO277" i="35"/>
  <c r="CG277" i="35"/>
  <c r="BY277" i="35"/>
  <c r="BQ277" i="35"/>
  <c r="BI277" i="35"/>
  <c r="BA277" i="35"/>
  <c r="AS277" i="35"/>
  <c r="AK277" i="35"/>
  <c r="AC277" i="35"/>
  <c r="U277" i="35"/>
  <c r="M277" i="35"/>
  <c r="E277" i="35"/>
  <c r="FD281" i="35"/>
  <c r="H281" i="35"/>
  <c r="FL280" i="35" a="1"/>
  <c r="FL280" i="35" s="1"/>
  <c r="ER280" i="35" a="1"/>
  <c r="ER280" i="35" s="1"/>
  <c r="DU280" i="35" a="1"/>
  <c r="DU280" i="35" s="1"/>
  <c r="BD280" i="35" a="1"/>
  <c r="BD280" i="35" s="1"/>
  <c r="AE280" i="35" a="1"/>
  <c r="AE280" i="35" s="1"/>
  <c r="M280" i="35" a="1"/>
  <c r="M280" i="35" s="1"/>
  <c r="FV279" i="35" a="1"/>
  <c r="FV279" i="35" s="1"/>
  <c r="FC279" i="35" a="1"/>
  <c r="FC279" i="35" s="1"/>
  <c r="DF279" i="35" a="1"/>
  <c r="DF279" i="35" s="1"/>
  <c r="BO279" i="35" a="1"/>
  <c r="BO279" i="35" s="1"/>
  <c r="BA279" i="35" a="1"/>
  <c r="BA279" i="35" s="1"/>
  <c r="P279" i="35" a="1"/>
  <c r="P279" i="35" s="1"/>
  <c r="F279" i="35" a="1"/>
  <c r="F279" i="35" s="1"/>
  <c r="HO278" i="35"/>
  <c r="GT278" i="35"/>
  <c r="FV278" i="35"/>
  <c r="EY278" i="35"/>
  <c r="EG278" i="35"/>
  <c r="DK278" i="35"/>
  <c r="CW278" i="35"/>
  <c r="CL278" i="35"/>
  <c r="CB278" i="35"/>
  <c r="BS278" i="35"/>
  <c r="BK278" i="35"/>
  <c r="BC278" i="35"/>
  <c r="AU278" i="35"/>
  <c r="AM278" i="35"/>
  <c r="AE278" i="35"/>
  <c r="W278" i="35"/>
  <c r="O278" i="35"/>
  <c r="G278" i="35"/>
  <c r="HL277" i="35"/>
  <c r="HD277" i="35"/>
  <c r="GV277" i="35"/>
  <c r="GN277" i="35"/>
  <c r="GF277" i="35"/>
  <c r="FX277" i="35"/>
  <c r="FP277" i="35"/>
  <c r="FH277" i="35"/>
  <c r="EZ277" i="35"/>
  <c r="ER277" i="35"/>
  <c r="EJ277" i="35"/>
  <c r="EB277" i="35"/>
  <c r="DT277" i="35"/>
  <c r="DL277" i="35"/>
  <c r="DD277" i="35"/>
  <c r="CV277" i="35"/>
  <c r="CN277" i="35"/>
  <c r="CF277" i="35"/>
  <c r="BX277" i="35"/>
  <c r="BP277" i="35"/>
  <c r="BH277" i="35"/>
  <c r="AZ277" i="35"/>
  <c r="AR277" i="35"/>
  <c r="AJ277" i="35"/>
  <c r="AB277" i="35"/>
  <c r="T277" i="35"/>
  <c r="L277" i="35"/>
  <c r="D277" i="35"/>
  <c r="DR281" i="35"/>
  <c r="CU280" i="35" a="1"/>
  <c r="CU280" i="35" s="1"/>
  <c r="BV280" i="35" a="1"/>
  <c r="BV280" i="35" s="1"/>
  <c r="HB279" i="35" a="1"/>
  <c r="HB279" i="35" s="1"/>
  <c r="GI279" i="35" a="1"/>
  <c r="GI279" i="35" s="1"/>
  <c r="DR279" i="35" a="1"/>
  <c r="DR279" i="35" s="1"/>
  <c r="CP279" i="35" a="1"/>
  <c r="CP279" i="35" s="1"/>
  <c r="AZ279" i="35" a="1"/>
  <c r="AZ279" i="35" s="1"/>
  <c r="AM279" i="35" a="1"/>
  <c r="AM279" i="35" s="1"/>
  <c r="AC279" i="35" a="1"/>
  <c r="AC279" i="35" s="1"/>
  <c r="HN278" i="35"/>
  <c r="GN278" i="35"/>
  <c r="FU278" i="35"/>
  <c r="EX278" i="35"/>
  <c r="EA278" i="35"/>
  <c r="DJ278" i="35"/>
  <c r="CV278" i="35"/>
  <c r="CK278" i="35"/>
  <c r="CA278" i="35"/>
  <c r="BR278" i="35"/>
  <c r="BJ278" i="35"/>
  <c r="BB278" i="35"/>
  <c r="AT278" i="35"/>
  <c r="AL278" i="35"/>
  <c r="AD278" i="35"/>
  <c r="V278" i="35"/>
  <c r="N278" i="35"/>
  <c r="F278" i="35"/>
  <c r="HK277" i="35"/>
  <c r="HC277" i="35"/>
  <c r="GU277" i="35"/>
  <c r="GM277" i="35"/>
  <c r="GE277" i="35"/>
  <c r="FW277" i="35"/>
  <c r="FO277" i="35"/>
  <c r="FG277" i="35"/>
  <c r="EY277" i="35"/>
  <c r="EQ277" i="35"/>
  <c r="EI277" i="35"/>
  <c r="EA277" i="35"/>
  <c r="DS277" i="35"/>
  <c r="DK277" i="35"/>
  <c r="DC277" i="35"/>
  <c r="CU277" i="35"/>
  <c r="CM277" i="35"/>
  <c r="CE277" i="35"/>
  <c r="BW277" i="35"/>
  <c r="BO277" i="35"/>
  <c r="BG277" i="35"/>
  <c r="AY277" i="35"/>
  <c r="AQ277" i="35"/>
  <c r="AI277" i="35"/>
  <c r="AA277" i="35"/>
  <c r="S277" i="35"/>
  <c r="K277" i="35"/>
  <c r="HP276" i="35" a="1"/>
  <c r="HP276" i="35" s="1"/>
  <c r="HL276" i="35" a="1"/>
  <c r="HL276" i="35" s="1"/>
  <c r="DP281" i="35"/>
  <c r="FI280" i="35" a="1"/>
  <c r="FI280" i="35" s="1"/>
  <c r="EL280" i="35" a="1"/>
  <c r="EL280" i="35" s="1"/>
  <c r="DL280" i="35" a="1"/>
  <c r="DL280" i="35" s="1"/>
  <c r="BU280" i="35" a="1"/>
  <c r="BU280" i="35" s="1"/>
  <c r="AD280" i="35" a="1"/>
  <c r="AD280" i="35" s="1"/>
  <c r="F280" i="35" a="1"/>
  <c r="F280" i="35" s="1"/>
  <c r="HO279" i="35" a="1"/>
  <c r="HO279" i="35" s="1"/>
  <c r="EX279" i="35" a="1"/>
  <c r="EX279" i="35" s="1"/>
  <c r="EI279" i="35" a="1"/>
  <c r="EI279" i="35" s="1"/>
  <c r="BN281" i="35"/>
  <c r="EC280" i="35" a="1"/>
  <c r="EC280" i="35" s="1"/>
  <c r="DK280" i="35" a="1"/>
  <c r="DK280" i="35" s="1"/>
  <c r="CL280" i="35" a="1"/>
  <c r="CL280" i="35" s="1"/>
  <c r="U280" i="35" a="1"/>
  <c r="U280" i="35" s="1"/>
  <c r="HJ279" i="35" a="1"/>
  <c r="HJ279" i="35" s="1"/>
  <c r="GU279" i="35" a="1"/>
  <c r="GU279" i="35" s="1"/>
  <c r="ED279" i="35" a="1"/>
  <c r="ED279" i="35" s="1"/>
  <c r="CK279" i="35" a="1"/>
  <c r="CK279" i="35" s="1"/>
  <c r="X279" i="35" a="1"/>
  <c r="X279" i="35" s="1"/>
  <c r="K279" i="35" a="1"/>
  <c r="K279" i="35" s="1"/>
  <c r="HE278" i="35"/>
  <c r="GE278" i="35"/>
  <c r="FM278" i="35"/>
  <c r="EP278" i="35"/>
  <c r="DS278" i="35"/>
  <c r="DD278" i="35"/>
  <c r="CS278" i="35"/>
  <c r="CF278" i="35"/>
  <c r="BW278" i="35"/>
  <c r="BO278" i="35"/>
  <c r="BG278" i="35"/>
  <c r="AY278" i="35"/>
  <c r="AQ278" i="35"/>
  <c r="AI278" i="35"/>
  <c r="AA278" i="35"/>
  <c r="S278" i="35"/>
  <c r="K278" i="35"/>
  <c r="HP277" i="35"/>
  <c r="HH277" i="35"/>
  <c r="GZ277" i="35"/>
  <c r="GR277" i="35"/>
  <c r="GJ277" i="35"/>
  <c r="GB277" i="35"/>
  <c r="FT277" i="35"/>
  <c r="FL277" i="35"/>
  <c r="FD277" i="35"/>
  <c r="EV277" i="35"/>
  <c r="EN277" i="35"/>
  <c r="EF277" i="35"/>
  <c r="DX277" i="35"/>
  <c r="DP277" i="35"/>
  <c r="DH277" i="35"/>
  <c r="CZ277" i="35"/>
  <c r="CR277" i="35"/>
  <c r="CJ277" i="35"/>
  <c r="CB277" i="35"/>
  <c r="BT277" i="35"/>
  <c r="BL277" i="35"/>
  <c r="BD277" i="35"/>
  <c r="AV277" i="35"/>
  <c r="AN277" i="35"/>
  <c r="AF277" i="35"/>
  <c r="X277" i="35"/>
  <c r="P277" i="35"/>
  <c r="H277" i="35"/>
  <c r="HP281" i="35"/>
  <c r="BL281" i="35"/>
  <c r="FV280" i="35" a="1"/>
  <c r="FV280" i="35" s="1"/>
  <c r="FB280" i="35" a="1"/>
  <c r="FB280" i="35" s="1"/>
  <c r="EB280" i="35" a="1"/>
  <c r="EB280" i="35" s="1"/>
  <c r="DE280" i="35" a="1"/>
  <c r="DE280" i="35" s="1"/>
  <c r="CK280" i="35" a="1"/>
  <c r="CK280" i="35" s="1"/>
  <c r="AN280" i="35" a="1"/>
  <c r="AN280" i="35" s="1"/>
  <c r="T280" i="35" a="1"/>
  <c r="T280" i="35" s="1"/>
  <c r="FJ279" i="35" a="1"/>
  <c r="FJ279" i="35" s="1"/>
  <c r="EQ279" i="35" a="1"/>
  <c r="EQ279" i="35" s="1"/>
  <c r="DK279" i="35" a="1"/>
  <c r="DK279" i="35" s="1"/>
  <c r="BU279" i="35" a="1"/>
  <c r="BU279" i="35" s="1"/>
  <c r="AU279" i="35" a="1"/>
  <c r="AU279" i="35" s="1"/>
  <c r="AH279" i="35" a="1"/>
  <c r="AH279" i="35" s="1"/>
  <c r="U279" i="35" a="1"/>
  <c r="U279" i="35" s="1"/>
  <c r="HD278" i="35"/>
  <c r="GD278" i="35"/>
  <c r="FG278" i="35"/>
  <c r="EO278" i="35"/>
  <c r="DR278" i="35"/>
  <c r="DC278" i="35"/>
  <c r="CO278" i="35"/>
  <c r="CE278" i="35"/>
  <c r="BV278" i="35"/>
  <c r="BN278" i="35"/>
  <c r="BF278" i="35"/>
  <c r="AX278" i="35"/>
  <c r="AP278" i="35"/>
  <c r="AH278" i="35"/>
  <c r="Z278" i="35"/>
  <c r="R278" i="35"/>
  <c r="J278" i="35"/>
  <c r="HO277" i="35"/>
  <c r="HG277" i="35"/>
  <c r="GY277" i="35"/>
  <c r="GQ277" i="35"/>
  <c r="GI277" i="35"/>
  <c r="GA277" i="35"/>
  <c r="FS277" i="35"/>
  <c r="FK277" i="35"/>
  <c r="EK280" i="35" a="1"/>
  <c r="EK280" i="35" s="1"/>
  <c r="T279" i="35" a="1"/>
  <c r="T279" i="35" s="1"/>
  <c r="GC278" i="35"/>
  <c r="DY278" i="35"/>
  <c r="CI278" i="35"/>
  <c r="BM278" i="35"/>
  <c r="AR278" i="35"/>
  <c r="U278" i="35"/>
  <c r="HJ277" i="35"/>
  <c r="GP277" i="35"/>
  <c r="FU277" i="35"/>
  <c r="FB277" i="35"/>
  <c r="EL277" i="35"/>
  <c r="DV277" i="35"/>
  <c r="DF277" i="35"/>
  <c r="CP277" i="35"/>
  <c r="BZ277" i="35"/>
  <c r="BJ277" i="35"/>
  <c r="AT277" i="35"/>
  <c r="AD277" i="35"/>
  <c r="N277" i="35"/>
  <c r="HM276" i="35" a="1"/>
  <c r="HM276" i="35" s="1"/>
  <c r="HG276" i="35" a="1"/>
  <c r="HG276" i="35" s="1"/>
  <c r="GV276" i="35" a="1"/>
  <c r="GV276" i="35" s="1"/>
  <c r="GQ276" i="35" a="1"/>
  <c r="GQ276" i="35" s="1"/>
  <c r="GF276" i="35" a="1"/>
  <c r="GF276" i="35" s="1"/>
  <c r="GA276" i="35" a="1"/>
  <c r="GA276" i="35" s="1"/>
  <c r="AV279" i="35" a="1"/>
  <c r="AV279" i="35" s="1"/>
  <c r="O279" i="35" a="1"/>
  <c r="O279" i="35" s="1"/>
  <c r="FO278" i="35"/>
  <c r="DQ278" i="35"/>
  <c r="CG278" i="35"/>
  <c r="BI278" i="35"/>
  <c r="AO278" i="35"/>
  <c r="T278" i="35"/>
  <c r="HI277" i="35"/>
  <c r="GL277" i="35"/>
  <c r="FR277" i="35"/>
  <c r="EX277" i="35"/>
  <c r="EH277" i="35"/>
  <c r="DR277" i="35"/>
  <c r="DB277" i="35"/>
  <c r="CL277" i="35"/>
  <c r="BV277" i="35"/>
  <c r="BF277" i="35"/>
  <c r="AP277" i="35"/>
  <c r="Z277" i="35"/>
  <c r="J277" i="35"/>
  <c r="HF276" i="35" a="1"/>
  <c r="HF276" i="35" s="1"/>
  <c r="HA276" i="35" a="1"/>
  <c r="HA276" i="35" s="1"/>
  <c r="GP276" i="35" a="1"/>
  <c r="GP276" i="35" s="1"/>
  <c r="GK276" i="35" a="1"/>
  <c r="GK276" i="35" s="1"/>
  <c r="FZ276" i="35" a="1"/>
  <c r="FZ276" i="35" s="1"/>
  <c r="FV276" i="35" a="1"/>
  <c r="FV276" i="35" s="1"/>
  <c r="FR276" i="35" a="1"/>
  <c r="FR276" i="35" s="1"/>
  <c r="FN276" i="35" a="1"/>
  <c r="FN276" i="35" s="1"/>
  <c r="FJ276" i="35" a="1"/>
  <c r="FJ276" i="35" s="1"/>
  <c r="FF276" i="35" a="1"/>
  <c r="FF276" i="35" s="1"/>
  <c r="FB276" i="35" a="1"/>
  <c r="FB276" i="35" s="1"/>
  <c r="EX276" i="35" a="1"/>
  <c r="EX276" i="35" s="1"/>
  <c r="ET276" i="35" a="1"/>
  <c r="ET276" i="35" s="1"/>
  <c r="EP276" i="35" a="1"/>
  <c r="EP276" i="35" s="1"/>
  <c r="EL276" i="35" a="1"/>
  <c r="EL276" i="35" s="1"/>
  <c r="EH276" i="35" a="1"/>
  <c r="EH276" i="35" s="1"/>
  <c r="ED276" i="35" a="1"/>
  <c r="ED276" i="35" s="1"/>
  <c r="DZ276" i="35" a="1"/>
  <c r="DZ276" i="35" s="1"/>
  <c r="DV276" i="35" a="1"/>
  <c r="DV276" i="35" s="1"/>
  <c r="DR276" i="35" a="1"/>
  <c r="DR276" i="35" s="1"/>
  <c r="DN276" i="35" a="1"/>
  <c r="DN276" i="35" s="1"/>
  <c r="DJ276" i="35" a="1"/>
  <c r="DJ276" i="35" s="1"/>
  <c r="DF276" i="35" a="1"/>
  <c r="DF276" i="35" s="1"/>
  <c r="DB276" i="35" a="1"/>
  <c r="DB276" i="35" s="1"/>
  <c r="CX276" i="35" a="1"/>
  <c r="CX276" i="35" s="1"/>
  <c r="CT276" i="35" a="1"/>
  <c r="CT276" i="35" s="1"/>
  <c r="CP276" i="35" a="1"/>
  <c r="CP276" i="35" s="1"/>
  <c r="CL276" i="35" a="1"/>
  <c r="CL276" i="35" s="1"/>
  <c r="CH276" i="35" a="1"/>
  <c r="CH276" i="35" s="1"/>
  <c r="CD276" i="35" a="1"/>
  <c r="CD276" i="35" s="1"/>
  <c r="BZ276" i="35" a="1"/>
  <c r="BZ276" i="35" s="1"/>
  <c r="BV276" i="35" a="1"/>
  <c r="BV276" i="35" s="1"/>
  <c r="BR276" i="35" a="1"/>
  <c r="BR276" i="35" s="1"/>
  <c r="BN276" i="35" a="1"/>
  <c r="BN276" i="35" s="1"/>
  <c r="BJ276" i="35" a="1"/>
  <c r="BJ276" i="35" s="1"/>
  <c r="BF276" i="35" a="1"/>
  <c r="BF276" i="35" s="1"/>
  <c r="BB276" i="35" a="1"/>
  <c r="BB276" i="35" s="1"/>
  <c r="AX276" i="35" a="1"/>
  <c r="AX276" i="35" s="1"/>
  <c r="AT276" i="35" a="1"/>
  <c r="AT276" i="35" s="1"/>
  <c r="BZ279" i="35" a="1"/>
  <c r="BZ279" i="35" s="1"/>
  <c r="FN278" i="35"/>
  <c r="DI278" i="35"/>
  <c r="CD278" i="35"/>
  <c r="BH278" i="35"/>
  <c r="AK278" i="35"/>
  <c r="Q278" i="35"/>
  <c r="HF277" i="35"/>
  <c r="GK277" i="35"/>
  <c r="FN277" i="35"/>
  <c r="EW277" i="35"/>
  <c r="EG277" i="35"/>
  <c r="DQ277" i="35"/>
  <c r="DA277" i="35"/>
  <c r="CK277" i="35"/>
  <c r="BU277" i="35"/>
  <c r="BE277" i="35"/>
  <c r="AO277" i="35"/>
  <c r="Y277" i="35"/>
  <c r="I277" i="35"/>
  <c r="HK276" i="35" a="1"/>
  <c r="HK276" i="35" s="1"/>
  <c r="GZ276" i="35" a="1"/>
  <c r="GZ276" i="35" s="1"/>
  <c r="GU276" i="35" a="1"/>
  <c r="GU276" i="35" s="1"/>
  <c r="GJ276" i="35" a="1"/>
  <c r="GJ276" i="35" s="1"/>
  <c r="GE276" i="35" a="1"/>
  <c r="GE276" i="35" s="1"/>
  <c r="DA279" i="35" a="1"/>
  <c r="DA279" i="35" s="1"/>
  <c r="GW278" i="35"/>
  <c r="EQ278" i="35"/>
  <c r="CU278" i="35"/>
  <c r="BU278" i="35"/>
  <c r="AZ278" i="35"/>
  <c r="AC278" i="35"/>
  <c r="I278" i="35"/>
  <c r="GX277" i="35"/>
  <c r="GC277" i="35"/>
  <c r="FF277" i="35"/>
  <c r="EP277" i="35"/>
  <c r="DZ277" i="35"/>
  <c r="DJ277" i="35"/>
  <c r="CT277" i="35"/>
  <c r="CD277" i="35"/>
  <c r="BN277" i="35"/>
  <c r="AX277" i="35"/>
  <c r="AH277" i="35"/>
  <c r="R277" i="35"/>
  <c r="HO276" i="35" a="1"/>
  <c r="HO276" i="35" s="1"/>
  <c r="HI276" i="35" a="1"/>
  <c r="HI276" i="35" s="1"/>
  <c r="GX276" i="35" a="1"/>
  <c r="GX276" i="35" s="1"/>
  <c r="GS276" i="35" a="1"/>
  <c r="GS276" i="35" s="1"/>
  <c r="GH276" i="35" a="1"/>
  <c r="GH276" i="35" s="1"/>
  <c r="GC276" i="35" a="1"/>
  <c r="GC276" i="35" s="1"/>
  <c r="FX276" i="35" a="1"/>
  <c r="FX276" i="35" s="1"/>
  <c r="FT276" i="35" a="1"/>
  <c r="FT276" i="35" s="1"/>
  <c r="FP276" i="35" a="1"/>
  <c r="FP276" i="35" s="1"/>
  <c r="FL276" i="35" a="1"/>
  <c r="FL276" i="35" s="1"/>
  <c r="FH276" i="35" a="1"/>
  <c r="FH276" i="35" s="1"/>
  <c r="FD276" i="35" a="1"/>
  <c r="FD276" i="35" s="1"/>
  <c r="EZ276" i="35" a="1"/>
  <c r="EZ276" i="35" s="1"/>
  <c r="EV276" i="35" a="1"/>
  <c r="EV276" i="35" s="1"/>
  <c r="ER276" i="35" a="1"/>
  <c r="ER276" i="35" s="1"/>
  <c r="EN276" i="35" a="1"/>
  <c r="EN276" i="35" s="1"/>
  <c r="EJ276" i="35" a="1"/>
  <c r="EJ276" i="35" s="1"/>
  <c r="EF276" i="35" a="1"/>
  <c r="EF276" i="35" s="1"/>
  <c r="EB276" i="35" a="1"/>
  <c r="EB276" i="35" s="1"/>
  <c r="CZ281" i="35"/>
  <c r="GD279" i="35" a="1"/>
  <c r="GD279" i="35" s="1"/>
  <c r="CU279" i="35" a="1"/>
  <c r="CU279" i="35" s="1"/>
  <c r="BJ279" i="35" a="1"/>
  <c r="BJ279" i="35" s="1"/>
  <c r="GL278" i="35"/>
  <c r="EI278" i="35"/>
  <c r="CT278" i="35"/>
  <c r="BQ278" i="35"/>
  <c r="AW278" i="35"/>
  <c r="AB278" i="35"/>
  <c r="E278" i="35"/>
  <c r="GT277" i="35"/>
  <c r="FZ277" i="35"/>
  <c r="FE277" i="35"/>
  <c r="EO277" i="35"/>
  <c r="DY277" i="35"/>
  <c r="DI277" i="35"/>
  <c r="CS277" i="35"/>
  <c r="CC277" i="35"/>
  <c r="BM277" i="35"/>
  <c r="AW277" i="35"/>
  <c r="AG277" i="35"/>
  <c r="Q277" i="35"/>
  <c r="HN276" i="35" a="1"/>
  <c r="HN276" i="35" s="1"/>
  <c r="HH276" i="35" a="1"/>
  <c r="HH276" i="35" s="1"/>
  <c r="HC276" i="35" a="1"/>
  <c r="HC276" i="35" s="1"/>
  <c r="GR276" i="35" a="1"/>
  <c r="GR276" i="35" s="1"/>
  <c r="GM276" i="35" a="1"/>
  <c r="GM276" i="35" s="1"/>
  <c r="GB276" i="35" a="1"/>
  <c r="GB276" i="35" s="1"/>
  <c r="AU280" i="35" a="1"/>
  <c r="AU280" i="35" s="1"/>
  <c r="Y279" i="35" a="1"/>
  <c r="Y279" i="35" s="1"/>
  <c r="DB278" i="35"/>
  <c r="AJ278" i="35"/>
  <c r="GS277" i="35"/>
  <c r="ET277" i="35"/>
  <c r="CY277" i="35"/>
  <c r="BK277" i="35"/>
  <c r="V277" i="35"/>
  <c r="HD276" i="35" a="1"/>
  <c r="HD276" i="35" s="1"/>
  <c r="GO276" i="35" a="1"/>
  <c r="GO276" i="35" s="1"/>
  <c r="FE276" i="35" a="1"/>
  <c r="FE276" i="35" s="1"/>
  <c r="EU276" i="35" a="1"/>
  <c r="EU276" i="35" s="1"/>
  <c r="DY276" i="35" a="1"/>
  <c r="DY276" i="35" s="1"/>
  <c r="DQ276" i="35" a="1"/>
  <c r="DQ276" i="35" s="1"/>
  <c r="DI276" i="35" a="1"/>
  <c r="DI276" i="35" s="1"/>
  <c r="DA276" i="35" a="1"/>
  <c r="DA276" i="35" s="1"/>
  <c r="CS276" i="35" a="1"/>
  <c r="CS276" i="35" s="1"/>
  <c r="CK276" i="35" a="1"/>
  <c r="CK276" i="35" s="1"/>
  <c r="CC276" i="35" a="1"/>
  <c r="CC276" i="35" s="1"/>
  <c r="BU276" i="35" a="1"/>
  <c r="BU276" i="35" s="1"/>
  <c r="BM276" i="35" a="1"/>
  <c r="BM276" i="35" s="1"/>
  <c r="BE276" i="35" a="1"/>
  <c r="BE276" i="35" s="1"/>
  <c r="AW276" i="35" a="1"/>
  <c r="AW276" i="35" s="1"/>
  <c r="AP276" i="35" a="1"/>
  <c r="AP276" i="35" s="1"/>
  <c r="AJ276" i="35" a="1"/>
  <c r="AJ276" i="35" s="1"/>
  <c r="AC276" i="35" a="1"/>
  <c r="AC276" i="35" s="1"/>
  <c r="W276" i="35" a="1"/>
  <c r="W276" i="35" s="1"/>
  <c r="J276" i="35" a="1"/>
  <c r="J276" i="35" s="1"/>
  <c r="D276" i="35" a="1"/>
  <c r="D276" i="35" s="1"/>
  <c r="HG275" i="35" a="1"/>
  <c r="HG275" i="35" s="1"/>
  <c r="G279" i="35" a="1"/>
  <c r="G279" i="35" s="1"/>
  <c r="HM278" i="35"/>
  <c r="CN278" i="35"/>
  <c r="AG278" i="35"/>
  <c r="GH277" i="35"/>
  <c r="EM277" i="35"/>
  <c r="CX277" i="35"/>
  <c r="BC277" i="35"/>
  <c r="O277" i="35"/>
  <c r="HB276" i="35" a="1"/>
  <c r="HB276" i="35" s="1"/>
  <c r="GN276" i="35" a="1"/>
  <c r="GN276" i="35" s="1"/>
  <c r="FY276" i="35" a="1"/>
  <c r="FY276" i="35" s="1"/>
  <c r="FO276" i="35" a="1"/>
  <c r="FO276" i="35" s="1"/>
  <c r="ES276" i="35" a="1"/>
  <c r="ES276" i="35" s="1"/>
  <c r="EI276" i="35" a="1"/>
  <c r="EI276" i="35" s="1"/>
  <c r="AO276" i="35" a="1"/>
  <c r="AO276" i="35" s="1"/>
  <c r="AI276" i="35" a="1"/>
  <c r="AI276" i="35" s="1"/>
  <c r="V276" i="35" a="1"/>
  <c r="V276" i="35" s="1"/>
  <c r="P276" i="35" a="1"/>
  <c r="P276" i="35" s="1"/>
  <c r="I276" i="35" a="1"/>
  <c r="I276" i="35" s="1"/>
  <c r="HM275" i="35" a="1"/>
  <c r="HM275" i="35" s="1"/>
  <c r="HF275" i="35" a="1"/>
  <c r="HF275" i="35" s="1"/>
  <c r="HB275" i="35" a="1"/>
  <c r="HB275" i="35" s="1"/>
  <c r="GX275" i="35" a="1"/>
  <c r="GX275" i="35" s="1"/>
  <c r="GT275" i="35" a="1"/>
  <c r="GT275" i="35" s="1"/>
  <c r="GP275" i="35" a="1"/>
  <c r="GP275" i="35" s="1"/>
  <c r="GL275" i="35" a="1"/>
  <c r="GL275" i="35" s="1"/>
  <c r="GH275" i="35" a="1"/>
  <c r="GH275" i="35" s="1"/>
  <c r="GD275" i="35" a="1"/>
  <c r="GD275" i="35" s="1"/>
  <c r="FZ275" i="35" a="1"/>
  <c r="FZ275" i="35" s="1"/>
  <c r="FV275" i="35" a="1"/>
  <c r="FV275" i="35" s="1"/>
  <c r="FR275" i="35" a="1"/>
  <c r="FR275" i="35" s="1"/>
  <c r="FN275" i="35" a="1"/>
  <c r="FN275" i="35" s="1"/>
  <c r="FJ275" i="35" a="1"/>
  <c r="FJ275" i="35" s="1"/>
  <c r="FF275" i="35" a="1"/>
  <c r="FF275" i="35" s="1"/>
  <c r="FB275" i="35" a="1"/>
  <c r="FB275" i="35" s="1"/>
  <c r="EX275" i="35" a="1"/>
  <c r="EX275" i="35" s="1"/>
  <c r="ET275" i="35" a="1"/>
  <c r="ET275" i="35" s="1"/>
  <c r="EP275" i="35" a="1"/>
  <c r="EP275" i="35" s="1"/>
  <c r="EL275" i="35" a="1"/>
  <c r="EL275" i="35" s="1"/>
  <c r="EH275" i="35" a="1"/>
  <c r="EH275" i="35" s="1"/>
  <c r="ED275" i="35" a="1"/>
  <c r="ED275" i="35" s="1"/>
  <c r="DZ275" i="35" a="1"/>
  <c r="DZ275" i="35" s="1"/>
  <c r="DV275" i="35" a="1"/>
  <c r="DV275" i="35" s="1"/>
  <c r="DR275" i="35" a="1"/>
  <c r="DR275" i="35" s="1"/>
  <c r="DN275" i="35" a="1"/>
  <c r="DN275" i="35" s="1"/>
  <c r="DJ275" i="35" a="1"/>
  <c r="DJ275" i="35" s="1"/>
  <c r="DF275" i="35" a="1"/>
  <c r="DF275" i="35" s="1"/>
  <c r="DB275" i="35" a="1"/>
  <c r="DB275" i="35" s="1"/>
  <c r="CX275" i="35" a="1"/>
  <c r="CX275" i="35" s="1"/>
  <c r="CT275" i="35" a="1"/>
  <c r="CT275" i="35" s="1"/>
  <c r="CP275" i="35" a="1"/>
  <c r="CP275" i="35" s="1"/>
  <c r="CL275" i="35" a="1"/>
  <c r="CL275" i="35" s="1"/>
  <c r="CH275" i="35" a="1"/>
  <c r="CH275" i="35" s="1"/>
  <c r="CD275" i="35" a="1"/>
  <c r="CD275" i="35" s="1"/>
  <c r="HF278" i="35"/>
  <c r="BY278" i="35"/>
  <c r="Y278" i="35"/>
  <c r="GD277" i="35"/>
  <c r="EE277" i="35"/>
  <c r="CQ277" i="35"/>
  <c r="BB277" i="35"/>
  <c r="G277" i="35"/>
  <c r="GL276" i="35" a="1"/>
  <c r="GL276" i="35" s="1"/>
  <c r="FM276" i="35" a="1"/>
  <c r="FM276" i="35" s="1"/>
  <c r="FC276" i="35" a="1"/>
  <c r="FC276" i="35" s="1"/>
  <c r="EG276" i="35" a="1"/>
  <c r="EG276" i="35" s="1"/>
  <c r="DX276" i="35" a="1"/>
  <c r="DX276" i="35" s="1"/>
  <c r="DP276" i="35" a="1"/>
  <c r="DP276" i="35" s="1"/>
  <c r="DH276" i="35" a="1"/>
  <c r="DH276" i="35" s="1"/>
  <c r="CZ276" i="35" a="1"/>
  <c r="CZ276" i="35" s="1"/>
  <c r="CR276" i="35" a="1"/>
  <c r="CR276" i="35" s="1"/>
  <c r="CJ276" i="35" a="1"/>
  <c r="CJ276" i="35" s="1"/>
  <c r="CB276" i="35" a="1"/>
  <c r="CB276" i="35" s="1"/>
  <c r="BT276" i="35" a="1"/>
  <c r="BT276" i="35" s="1"/>
  <c r="BL276" i="35" a="1"/>
  <c r="BL276" i="35" s="1"/>
  <c r="BD276" i="35" a="1"/>
  <c r="BD276" i="35" s="1"/>
  <c r="AV276" i="35" a="1"/>
  <c r="AV276" i="35" s="1"/>
  <c r="AH276" i="35" a="1"/>
  <c r="AH276" i="35" s="1"/>
  <c r="AB276" i="35" a="1"/>
  <c r="AB276" i="35" s="1"/>
  <c r="U276" i="35" a="1"/>
  <c r="U276" i="35" s="1"/>
  <c r="O276" i="35" a="1"/>
  <c r="O276" i="35" s="1"/>
  <c r="HL275" i="35" a="1"/>
  <c r="HL275" i="35" s="1"/>
  <c r="GK278" i="35"/>
  <c r="BX278" i="35"/>
  <c r="M278" i="35"/>
  <c r="FV277" i="35"/>
  <c r="ED277" i="35"/>
  <c r="CI277" i="35"/>
  <c r="AU277" i="35"/>
  <c r="F277" i="35"/>
  <c r="GY276" i="35" a="1"/>
  <c r="GY276" i="35" s="1"/>
  <c r="FW276" i="35" a="1"/>
  <c r="FW276" i="35" s="1"/>
  <c r="FA276" i="35" a="1"/>
  <c r="FA276" i="35" s="1"/>
  <c r="EQ276" i="35" a="1"/>
  <c r="EQ276" i="35" s="1"/>
  <c r="DW276" i="35" a="1"/>
  <c r="DW276" i="35" s="1"/>
  <c r="DO276" i="35" a="1"/>
  <c r="DO276" i="35" s="1"/>
  <c r="DG276" i="35" a="1"/>
  <c r="DG276" i="35" s="1"/>
  <c r="CY276" i="35" a="1"/>
  <c r="CY276" i="35" s="1"/>
  <c r="CQ276" i="35" a="1"/>
  <c r="CQ276" i="35" s="1"/>
  <c r="CI276" i="35" a="1"/>
  <c r="CI276" i="35" s="1"/>
  <c r="CA276" i="35" a="1"/>
  <c r="CA276" i="35" s="1"/>
  <c r="BS276" i="35" a="1"/>
  <c r="BS276" i="35" s="1"/>
  <c r="BK276" i="35" a="1"/>
  <c r="BK276" i="35" s="1"/>
  <c r="BC276" i="35" a="1"/>
  <c r="BC276" i="35" s="1"/>
  <c r="AU276" i="35" a="1"/>
  <c r="AU276" i="35" s="1"/>
  <c r="AN276" i="35" a="1"/>
  <c r="AN276" i="35" s="1"/>
  <c r="AG276" i="35" a="1"/>
  <c r="AG276" i="35" s="1"/>
  <c r="AA276" i="35" a="1"/>
  <c r="AA276" i="35" s="1"/>
  <c r="N276" i="35" a="1"/>
  <c r="N276" i="35" s="1"/>
  <c r="H276" i="35" a="1"/>
  <c r="H276" i="35" s="1"/>
  <c r="HK275" i="35" a="1"/>
  <c r="HK275" i="35" s="1"/>
  <c r="HE275" i="35" a="1"/>
  <c r="HE275" i="35" s="1"/>
  <c r="HA275" i="35" a="1"/>
  <c r="HA275" i="35" s="1"/>
  <c r="GW275" i="35" a="1"/>
  <c r="GW275" i="35" s="1"/>
  <c r="GS275" i="35" a="1"/>
  <c r="GS275" i="35" s="1"/>
  <c r="GO275" i="35" a="1"/>
  <c r="GO275" i="35" s="1"/>
  <c r="GK275" i="35" a="1"/>
  <c r="GK275" i="35" s="1"/>
  <c r="GG275" i="35" a="1"/>
  <c r="GG275" i="35" s="1"/>
  <c r="GC275" i="35" a="1"/>
  <c r="GC275" i="35" s="1"/>
  <c r="FY275" i="35" a="1"/>
  <c r="FY275" i="35" s="1"/>
  <c r="FU275" i="35" a="1"/>
  <c r="FU275" i="35" s="1"/>
  <c r="FQ275" i="35" a="1"/>
  <c r="FQ275" i="35" s="1"/>
  <c r="FM275" i="35" a="1"/>
  <c r="FM275" i="35" s="1"/>
  <c r="FI275" i="35" a="1"/>
  <c r="FI275" i="35" s="1"/>
  <c r="FE275" i="35" a="1"/>
  <c r="FE275" i="35" s="1"/>
  <c r="FA275" i="35" a="1"/>
  <c r="FA275" i="35" s="1"/>
  <c r="EW275" i="35" a="1"/>
  <c r="EW275" i="35" s="1"/>
  <c r="ES275" i="35" a="1"/>
  <c r="ES275" i="35" s="1"/>
  <c r="EO275" i="35" a="1"/>
  <c r="EO275" i="35" s="1"/>
  <c r="EK275" i="35" a="1"/>
  <c r="EK275" i="35" s="1"/>
  <c r="EG275" i="35" a="1"/>
  <c r="EG275" i="35" s="1"/>
  <c r="EC275" i="35" a="1"/>
  <c r="EC275" i="35" s="1"/>
  <c r="DY275" i="35" a="1"/>
  <c r="DY275" i="35" s="1"/>
  <c r="DU275" i="35" a="1"/>
  <c r="DU275" i="35" s="1"/>
  <c r="DQ275" i="35" a="1"/>
  <c r="DQ275" i="35" s="1"/>
  <c r="DM275" i="35" a="1"/>
  <c r="DM275" i="35" s="1"/>
  <c r="DI275" i="35" a="1"/>
  <c r="DI275" i="35" s="1"/>
  <c r="DE275" i="35" a="1"/>
  <c r="DE275" i="35" s="1"/>
  <c r="DA275" i="35" a="1"/>
  <c r="DA275" i="35" s="1"/>
  <c r="CW275" i="35" a="1"/>
  <c r="CW275" i="35" s="1"/>
  <c r="CS275" i="35" a="1"/>
  <c r="CS275" i="35" s="1"/>
  <c r="CO275" i="35" a="1"/>
  <c r="CO275" i="35" s="1"/>
  <c r="CK275" i="35" a="1"/>
  <c r="CK275" i="35" s="1"/>
  <c r="CG275" i="35" a="1"/>
  <c r="CG275" i="35" s="1"/>
  <c r="CC275" i="35" a="1"/>
  <c r="CC275" i="35" s="1"/>
  <c r="BY275" i="35" a="1"/>
  <c r="BY275" i="35" s="1"/>
  <c r="FF278" i="35"/>
  <c r="BP278" i="35"/>
  <c r="L278" i="35"/>
  <c r="FM277" i="35"/>
  <c r="DW277" i="35"/>
  <c r="CH277" i="35"/>
  <c r="AM277" i="35"/>
  <c r="HJ276" i="35" a="1"/>
  <c r="HJ276" i="35" s="1"/>
  <c r="GW276" i="35" a="1"/>
  <c r="GW276" i="35" s="1"/>
  <c r="GI276" i="35" a="1"/>
  <c r="GI276" i="35" s="1"/>
  <c r="FU276" i="35" a="1"/>
  <c r="FU276" i="35" s="1"/>
  <c r="FK276" i="35" a="1"/>
  <c r="FK276" i="35" s="1"/>
  <c r="EO276" i="35" a="1"/>
  <c r="EO276" i="35" s="1"/>
  <c r="EE276" i="35" a="1"/>
  <c r="EE276" i="35" s="1"/>
  <c r="DU276" i="35" a="1"/>
  <c r="DU276" i="35" s="1"/>
  <c r="DM276" i="35" a="1"/>
  <c r="DM276" i="35" s="1"/>
  <c r="DE276" i="35" a="1"/>
  <c r="DE276" i="35" s="1"/>
  <c r="CW276" i="35" a="1"/>
  <c r="CW276" i="35" s="1"/>
  <c r="CO276" i="35" a="1"/>
  <c r="CO276" i="35" s="1"/>
  <c r="CG276" i="35" a="1"/>
  <c r="CG276" i="35" s="1"/>
  <c r="BY276" i="35" a="1"/>
  <c r="BY276" i="35" s="1"/>
  <c r="BQ276" i="35" a="1"/>
  <c r="BQ276" i="35" s="1"/>
  <c r="BI276" i="35" a="1"/>
  <c r="BI276" i="35" s="1"/>
  <c r="BA276" i="35" a="1"/>
  <c r="BA276" i="35" s="1"/>
  <c r="AS276" i="35" a="1"/>
  <c r="AS276" i="35" s="1"/>
  <c r="AM276" i="35" a="1"/>
  <c r="AM276" i="35" s="1"/>
  <c r="Z276" i="35" a="1"/>
  <c r="Z276" i="35" s="1"/>
  <c r="T276" i="35" a="1"/>
  <c r="T276" i="35" s="1"/>
  <c r="M276" i="35" a="1"/>
  <c r="M276" i="35" s="1"/>
  <c r="G276" i="35" a="1"/>
  <c r="G276" i="35" s="1"/>
  <c r="HJ275" i="35" a="1"/>
  <c r="HJ275" i="35" s="1"/>
  <c r="FC280" i="35" a="1"/>
  <c r="FC280" i="35" s="1"/>
  <c r="DZ278" i="35"/>
  <c r="BA278" i="35"/>
  <c r="HB277" i="35"/>
  <c r="FC277" i="35"/>
  <c r="DN277" i="35"/>
  <c r="BS277" i="35"/>
  <c r="AE277" i="35"/>
  <c r="GD276" i="35" a="1"/>
  <c r="GD276" i="35" s="1"/>
  <c r="FS276" i="35" a="1"/>
  <c r="FS276" i="35" s="1"/>
  <c r="EW276" i="35" a="1"/>
  <c r="EW276" i="35" s="1"/>
  <c r="EM276" i="35" a="1"/>
  <c r="EM276" i="35" s="1"/>
  <c r="DT276" i="35" a="1"/>
  <c r="DT276" i="35" s="1"/>
  <c r="DL276" i="35" a="1"/>
  <c r="DL276" i="35" s="1"/>
  <c r="DD276" i="35" a="1"/>
  <c r="DD276" i="35" s="1"/>
  <c r="CV276" i="35" a="1"/>
  <c r="CV276" i="35" s="1"/>
  <c r="CN276" i="35" a="1"/>
  <c r="CN276" i="35" s="1"/>
  <c r="CF276" i="35" a="1"/>
  <c r="CF276" i="35" s="1"/>
  <c r="BX276" i="35" a="1"/>
  <c r="BX276" i="35" s="1"/>
  <c r="BP276" i="35" a="1"/>
  <c r="BP276" i="35" s="1"/>
  <c r="BH276" i="35" a="1"/>
  <c r="BH276" i="35" s="1"/>
  <c r="AZ276" i="35" a="1"/>
  <c r="AZ276" i="35" s="1"/>
  <c r="AR276" i="35" a="1"/>
  <c r="AR276" i="35" s="1"/>
  <c r="AK276" i="35" a="1"/>
  <c r="AK276" i="35" s="1"/>
  <c r="AE276" i="35" a="1"/>
  <c r="AE276" i="35" s="1"/>
  <c r="R276" i="35" a="1"/>
  <c r="R276" i="35" s="1"/>
  <c r="L276" i="35" a="1"/>
  <c r="L276" i="35" s="1"/>
  <c r="E276" i="35" a="1"/>
  <c r="E276" i="35" s="1"/>
  <c r="HO275" i="35" a="1"/>
  <c r="HO275" i="35" s="1"/>
  <c r="HI275" i="35" a="1"/>
  <c r="HI275" i="35" s="1"/>
  <c r="BT280" i="35" a="1"/>
  <c r="BT280" i="35" s="1"/>
  <c r="FO279" i="35" a="1"/>
  <c r="FO279" i="35" s="1"/>
  <c r="AL279" i="35" a="1"/>
  <c r="AL279" i="35" s="1"/>
  <c r="DE278" i="35"/>
  <c r="AS278" i="35"/>
  <c r="HA277" i="35"/>
  <c r="EU277" i="35"/>
  <c r="DG277" i="35"/>
  <c r="BR277" i="35"/>
  <c r="W277" i="35"/>
  <c r="HE276" i="35" a="1"/>
  <c r="HE276" i="35" s="1"/>
  <c r="FQ276" i="35" a="1"/>
  <c r="FQ276" i="35" s="1"/>
  <c r="FG276" i="35" a="1"/>
  <c r="FG276" i="35" s="1"/>
  <c r="EK276" i="35" a="1"/>
  <c r="EK276" i="35" s="1"/>
  <c r="EA276" i="35" a="1"/>
  <c r="EA276" i="35" s="1"/>
  <c r="DS276" i="35" a="1"/>
  <c r="DS276" i="35" s="1"/>
  <c r="DK276" i="35" a="1"/>
  <c r="DK276" i="35" s="1"/>
  <c r="DC276" i="35" a="1"/>
  <c r="DC276" i="35" s="1"/>
  <c r="CU276" i="35" a="1"/>
  <c r="CU276" i="35" s="1"/>
  <c r="CM276" i="35" a="1"/>
  <c r="CM276" i="35" s="1"/>
  <c r="CE276" i="35" a="1"/>
  <c r="CE276" i="35" s="1"/>
  <c r="BW276" i="35" a="1"/>
  <c r="BW276" i="35" s="1"/>
  <c r="BO276" i="35" a="1"/>
  <c r="BO276" i="35" s="1"/>
  <c r="BG276" i="35" a="1"/>
  <c r="BG276" i="35" s="1"/>
  <c r="AY276" i="35" a="1"/>
  <c r="AY276" i="35" s="1"/>
  <c r="AQ276" i="35" a="1"/>
  <c r="AQ276" i="35" s="1"/>
  <c r="AD276" i="35" a="1"/>
  <c r="AD276" i="35" s="1"/>
  <c r="X276" i="35" a="1"/>
  <c r="X276" i="35" s="1"/>
  <c r="Q276" i="35" a="1"/>
  <c r="Q276" i="35" s="1"/>
  <c r="K276" i="35" a="1"/>
  <c r="K276" i="35" s="1"/>
  <c r="HN275" i="35" a="1"/>
  <c r="HN275" i="35" s="1"/>
  <c r="HH275" i="35" a="1"/>
  <c r="HH275" i="35" s="1"/>
  <c r="HC275" i="35" a="1"/>
  <c r="HC275" i="35" s="1"/>
  <c r="GY275" i="35" a="1"/>
  <c r="GY275" i="35" s="1"/>
  <c r="GU275" i="35" a="1"/>
  <c r="GU275" i="35" s="1"/>
  <c r="GQ275" i="35" a="1"/>
  <c r="GQ275" i="35" s="1"/>
  <c r="GM275" i="35" a="1"/>
  <c r="GM275" i="35" s="1"/>
  <c r="GI275" i="35" a="1"/>
  <c r="GI275" i="35" s="1"/>
  <c r="GE275" i="35" a="1"/>
  <c r="GE275" i="35" s="1"/>
  <c r="GA275" i="35" a="1"/>
  <c r="GA275" i="35" s="1"/>
  <c r="FW275" i="35" a="1"/>
  <c r="FW275" i="35" s="1"/>
  <c r="FS275" i="35" a="1"/>
  <c r="FS275" i="35" s="1"/>
  <c r="FO275" i="35" a="1"/>
  <c r="FO275" i="35" s="1"/>
  <c r="FK275" i="35" a="1"/>
  <c r="FK275" i="35" s="1"/>
  <c r="FG275" i="35" a="1"/>
  <c r="FG275" i="35" s="1"/>
  <c r="FC275" i="35" a="1"/>
  <c r="FC275" i="35" s="1"/>
  <c r="EY275" i="35" a="1"/>
  <c r="EY275" i="35" s="1"/>
  <c r="EU275" i="35" a="1"/>
  <c r="EU275" i="35" s="1"/>
  <c r="EQ275" i="35" a="1"/>
  <c r="EQ275" i="35" s="1"/>
  <c r="EM275" i="35" a="1"/>
  <c r="EM275" i="35" s="1"/>
  <c r="EI275" i="35" a="1"/>
  <c r="EI275" i="35" s="1"/>
  <c r="EE275" i="35" a="1"/>
  <c r="EE275" i="35" s="1"/>
  <c r="EA275" i="35" a="1"/>
  <c r="EA275" i="35" s="1"/>
  <c r="DW275" i="35" a="1"/>
  <c r="DW275" i="35" s="1"/>
  <c r="DS275" i="35" a="1"/>
  <c r="DS275" i="35" s="1"/>
  <c r="DO275" i="35" a="1"/>
  <c r="DO275" i="35" s="1"/>
  <c r="DK275" i="35" a="1"/>
  <c r="DK275" i="35" s="1"/>
  <c r="DG275" i="35" a="1"/>
  <c r="DG275" i="35" s="1"/>
  <c r="DC275" i="35" a="1"/>
  <c r="DC275" i="35" s="1"/>
  <c r="CY275" i="35" a="1"/>
  <c r="CY275" i="35" s="1"/>
  <c r="CU275" i="35" a="1"/>
  <c r="CU275" i="35" s="1"/>
  <c r="CQ275" i="35" a="1"/>
  <c r="CQ275" i="35" s="1"/>
  <c r="CM275" i="35" a="1"/>
  <c r="CM275" i="35" s="1"/>
  <c r="CI275" i="35" a="1"/>
  <c r="CI275" i="35" s="1"/>
  <c r="CE275" i="35" a="1"/>
  <c r="CE275" i="35" s="1"/>
  <c r="CA275" i="35" a="1"/>
  <c r="CA275" i="35" s="1"/>
  <c r="BW275" i="35" a="1"/>
  <c r="BW275" i="35" s="1"/>
  <c r="BS275" i="35" a="1"/>
  <c r="BS275" i="35" s="1"/>
  <c r="BO275" i="35" a="1"/>
  <c r="BO275" i="35" s="1"/>
  <c r="CA277" i="35"/>
  <c r="GT276" i="35" a="1"/>
  <c r="GT276" i="35" s="1"/>
  <c r="HP275" i="35" a="1"/>
  <c r="HP275" i="35" s="1"/>
  <c r="GF275" i="35" a="1"/>
  <c r="GF275" i="35" s="1"/>
  <c r="EZ275" i="35" a="1"/>
  <c r="EZ275" i="35" s="1"/>
  <c r="DT275" i="35" a="1"/>
  <c r="DT275" i="35" s="1"/>
  <c r="CN275" i="35" a="1"/>
  <c r="CN275" i="35" s="1"/>
  <c r="BT275" i="35" a="1"/>
  <c r="BT275" i="35" s="1"/>
  <c r="BJ275" i="35" a="1"/>
  <c r="BJ275" i="35" s="1"/>
  <c r="BC275" i="35" a="1"/>
  <c r="BC275" i="35" s="1"/>
  <c r="AP275" i="35" a="1"/>
  <c r="AP275" i="35" s="1"/>
  <c r="AJ275" i="35" a="1"/>
  <c r="AJ275" i="35" s="1"/>
  <c r="AC275" i="35" a="1"/>
  <c r="AC275" i="35" s="1"/>
  <c r="W275" i="35" a="1"/>
  <c r="W275" i="35" s="1"/>
  <c r="AL277" i="35"/>
  <c r="GG276" i="35" a="1"/>
  <c r="GG276" i="35" s="1"/>
  <c r="GB275" i="35" a="1"/>
  <c r="GB275" i="35" s="1"/>
  <c r="EV275" i="35" a="1"/>
  <c r="EV275" i="35" s="1"/>
  <c r="DP275" i="35" a="1"/>
  <c r="DP275" i="35" s="1"/>
  <c r="CJ275" i="35" a="1"/>
  <c r="CJ275" i="35" s="1"/>
  <c r="BR275" i="35" a="1"/>
  <c r="BR275" i="35" s="1"/>
  <c r="BI275" i="35" a="1"/>
  <c r="BI275" i="35" s="1"/>
  <c r="BB275" i="35" a="1"/>
  <c r="BB275" i="35" s="1"/>
  <c r="AV275" i="35" a="1"/>
  <c r="AV275" i="35" s="1"/>
  <c r="AO275" i="35" a="1"/>
  <c r="AO275" i="35" s="1"/>
  <c r="AI275" i="35" a="1"/>
  <c r="AI275" i="35" s="1"/>
  <c r="V275" i="35" a="1"/>
  <c r="V275" i="35" s="1"/>
  <c r="Q275" i="35" a="1"/>
  <c r="Q275" i="35" s="1"/>
  <c r="M275" i="35" a="1"/>
  <c r="M275" i="35" s="1"/>
  <c r="I275" i="35" a="1"/>
  <c r="I275" i="35" s="1"/>
  <c r="E275" i="35" a="1"/>
  <c r="E275" i="35" s="1"/>
  <c r="HL274" i="35"/>
  <c r="HD274" i="35"/>
  <c r="GV274" i="35"/>
  <c r="GN274" i="35"/>
  <c r="GF274" i="35"/>
  <c r="FX274" i="35"/>
  <c r="FP274" i="35"/>
  <c r="FH274" i="35"/>
  <c r="EZ274" i="35"/>
  <c r="ER274" i="35"/>
  <c r="EJ274" i="35"/>
  <c r="EB274" i="35"/>
  <c r="DT274" i="35"/>
  <c r="DL274" i="35"/>
  <c r="DD274" i="35"/>
  <c r="CV274" i="35"/>
  <c r="CN274" i="35"/>
  <c r="CF274" i="35"/>
  <c r="BX274" i="35"/>
  <c r="BP274" i="35"/>
  <c r="BH274" i="35"/>
  <c r="AZ274" i="35"/>
  <c r="AR274" i="35"/>
  <c r="AJ274" i="35"/>
  <c r="AB274" i="35"/>
  <c r="T274" i="35"/>
  <c r="L274" i="35"/>
  <c r="D274" i="35"/>
  <c r="AL276" i="35" a="1"/>
  <c r="AL276" i="35" s="1"/>
  <c r="HD275" i="35" a="1"/>
  <c r="HD275" i="35" s="1"/>
  <c r="FX275" i="35" a="1"/>
  <c r="FX275" i="35" s="1"/>
  <c r="ER275" i="35" a="1"/>
  <c r="ER275" i="35" s="1"/>
  <c r="DL275" i="35" a="1"/>
  <c r="DL275" i="35" s="1"/>
  <c r="CF275" i="35" a="1"/>
  <c r="CF275" i="35" s="1"/>
  <c r="BQ275" i="35" a="1"/>
  <c r="BQ275" i="35" s="1"/>
  <c r="BH275" i="35" a="1"/>
  <c r="BH275" i="35" s="1"/>
  <c r="BA275" i="35" a="1"/>
  <c r="BA275" i="35" s="1"/>
  <c r="AU275" i="35" a="1"/>
  <c r="AU275" i="35" s="1"/>
  <c r="AH275" i="35" a="1"/>
  <c r="AH275" i="35" s="1"/>
  <c r="AB275" i="35" a="1"/>
  <c r="AB275" i="35" s="1"/>
  <c r="U275" i="35" a="1"/>
  <c r="U275" i="35" s="1"/>
  <c r="HK274" i="35"/>
  <c r="HC274" i="35"/>
  <c r="GU274" i="35"/>
  <c r="GM274" i="35"/>
  <c r="GE274" i="35"/>
  <c r="FW274" i="35"/>
  <c r="FO274" i="35"/>
  <c r="FG274" i="35"/>
  <c r="EY274" i="35"/>
  <c r="EQ274" i="35"/>
  <c r="EI274" i="35"/>
  <c r="EA274" i="35"/>
  <c r="DS274" i="35"/>
  <c r="DK274" i="35"/>
  <c r="DC274" i="35"/>
  <c r="CU274" i="35"/>
  <c r="CM274" i="35"/>
  <c r="CE274" i="35"/>
  <c r="BW274" i="35"/>
  <c r="BO274" i="35"/>
  <c r="BG274" i="35"/>
  <c r="AY274" i="35"/>
  <c r="AQ274" i="35"/>
  <c r="AI274" i="35"/>
  <c r="AA274" i="35"/>
  <c r="S274" i="35"/>
  <c r="K274" i="35"/>
  <c r="HP273" i="35" a="1"/>
  <c r="HP273" i="35" s="1"/>
  <c r="HL273" i="35" a="1"/>
  <c r="HL273" i="35" s="1"/>
  <c r="HH273" i="35" a="1"/>
  <c r="HH273" i="35" s="1"/>
  <c r="HD273" i="35" a="1"/>
  <c r="HD273" i="35" s="1"/>
  <c r="GZ273" i="35" a="1"/>
  <c r="GZ273" i="35" s="1"/>
  <c r="GV273" i="35" a="1"/>
  <c r="GV273" i="35" s="1"/>
  <c r="GR273" i="35" a="1"/>
  <c r="GR273" i="35" s="1"/>
  <c r="GN273" i="35" a="1"/>
  <c r="GN273" i="35" s="1"/>
  <c r="GJ273" i="35" a="1"/>
  <c r="GJ273" i="35" s="1"/>
  <c r="GF273" i="35" a="1"/>
  <c r="GF273" i="35" s="1"/>
  <c r="GB273" i="35" a="1"/>
  <c r="GB273" i="35" s="1"/>
  <c r="FX273" i="35" a="1"/>
  <c r="FX273" i="35" s="1"/>
  <c r="FT273" i="35" a="1"/>
  <c r="FT273" i="35" s="1"/>
  <c r="FP273" i="35" a="1"/>
  <c r="FP273" i="35" s="1"/>
  <c r="FL273" i="35" a="1"/>
  <c r="FL273" i="35" s="1"/>
  <c r="FH273" i="35" a="1"/>
  <c r="FH273" i="35" s="1"/>
  <c r="FD273" i="35" a="1"/>
  <c r="FD273" i="35" s="1"/>
  <c r="EZ273" i="35" a="1"/>
  <c r="EZ273" i="35" s="1"/>
  <c r="EV273" i="35" a="1"/>
  <c r="EV273" i="35" s="1"/>
  <c r="ER273" i="35" a="1"/>
  <c r="ER273" i="35" s="1"/>
  <c r="EN273" i="35" a="1"/>
  <c r="EN273" i="35" s="1"/>
  <c r="EJ273" i="35" a="1"/>
  <c r="EJ273" i="35" s="1"/>
  <c r="EF273" i="35" a="1"/>
  <c r="EF273" i="35" s="1"/>
  <c r="EB273" i="35" a="1"/>
  <c r="EB273" i="35" s="1"/>
  <c r="DX273" i="35" a="1"/>
  <c r="DX273" i="35" s="1"/>
  <c r="DT273" i="35" a="1"/>
  <c r="DT273" i="35" s="1"/>
  <c r="DP273" i="35" a="1"/>
  <c r="DP273" i="35" s="1"/>
  <c r="DL273" i="35" a="1"/>
  <c r="DL273" i="35" s="1"/>
  <c r="DH273" i="35" a="1"/>
  <c r="DH273" i="35" s="1"/>
  <c r="DD273" i="35" a="1"/>
  <c r="DD273" i="35" s="1"/>
  <c r="CZ273" i="35" a="1"/>
  <c r="CZ273" i="35" s="1"/>
  <c r="CV273" i="35" a="1"/>
  <c r="CV273" i="35" s="1"/>
  <c r="CR273" i="35" a="1"/>
  <c r="CR273" i="35" s="1"/>
  <c r="CN273" i="35" a="1"/>
  <c r="CN273" i="35" s="1"/>
  <c r="CJ273" i="35" a="1"/>
  <c r="CJ273" i="35" s="1"/>
  <c r="CF273" i="35" a="1"/>
  <c r="CF273" i="35" s="1"/>
  <c r="CB273" i="35" a="1"/>
  <c r="CB273" i="35" s="1"/>
  <c r="BX273" i="35" a="1"/>
  <c r="BX273" i="35" s="1"/>
  <c r="BT273" i="35" a="1"/>
  <c r="BT273" i="35" s="1"/>
  <c r="BP273" i="35" a="1"/>
  <c r="BP273" i="35" s="1"/>
  <c r="BL273" i="35" a="1"/>
  <c r="BL273" i="35" s="1"/>
  <c r="BH273" i="35" a="1"/>
  <c r="BH273" i="35" s="1"/>
  <c r="BD273" i="35" a="1"/>
  <c r="BD273" i="35" s="1"/>
  <c r="AZ273" i="35" a="1"/>
  <c r="AZ273" i="35" s="1"/>
  <c r="AV273" i="35" a="1"/>
  <c r="AV273" i="35" s="1"/>
  <c r="AR273" i="35" a="1"/>
  <c r="AR273" i="35" s="1"/>
  <c r="AN273" i="35" a="1"/>
  <c r="AN273" i="35" s="1"/>
  <c r="AJ273" i="35" a="1"/>
  <c r="AJ273" i="35" s="1"/>
  <c r="AF273" i="35" a="1"/>
  <c r="AF273" i="35" s="1"/>
  <c r="AB273" i="35" a="1"/>
  <c r="AB273" i="35" s="1"/>
  <c r="X273" i="35" a="1"/>
  <c r="X273" i="35" s="1"/>
  <c r="T273" i="35" a="1"/>
  <c r="T273" i="35" s="1"/>
  <c r="P273" i="35" a="1"/>
  <c r="P273" i="35" s="1"/>
  <c r="L273" i="35" a="1"/>
  <c r="L273" i="35" s="1"/>
  <c r="H273" i="35" a="1"/>
  <c r="H273" i="35" s="1"/>
  <c r="D273" i="35" a="1"/>
  <c r="D273" i="35" s="1"/>
  <c r="HM272" i="35" a="1"/>
  <c r="HM272" i="35" s="1"/>
  <c r="HI272" i="35" a="1"/>
  <c r="HI272" i="35" s="1"/>
  <c r="HE272" i="35" a="1"/>
  <c r="HE272" i="35" s="1"/>
  <c r="HA272" i="35" a="1"/>
  <c r="HA272" i="35" s="1"/>
  <c r="GW272" i="35" a="1"/>
  <c r="GW272" i="35" s="1"/>
  <c r="GS272" i="35" a="1"/>
  <c r="GS272" i="35" s="1"/>
  <c r="GO272" i="35" a="1"/>
  <c r="GO272" i="35" s="1"/>
  <c r="GK272" i="35" a="1"/>
  <c r="GK272" i="35" s="1"/>
  <c r="GG272" i="35" a="1"/>
  <c r="GG272" i="35" s="1"/>
  <c r="GC272" i="35" a="1"/>
  <c r="GC272" i="35" s="1"/>
  <c r="FY272" i="35" a="1"/>
  <c r="FY272" i="35" s="1"/>
  <c r="FU272" i="35" a="1"/>
  <c r="FU272" i="35" s="1"/>
  <c r="FQ272" i="35" a="1"/>
  <c r="FQ272" i="35" s="1"/>
  <c r="FM272" i="35" a="1"/>
  <c r="FM272" i="35" s="1"/>
  <c r="FI272" i="35" a="1"/>
  <c r="FI272" i="35" s="1"/>
  <c r="FE272" i="35" a="1"/>
  <c r="FE272" i="35" s="1"/>
  <c r="FA272" i="35" a="1"/>
  <c r="FA272" i="35" s="1"/>
  <c r="EW272" i="35" a="1"/>
  <c r="EW272" i="35" s="1"/>
  <c r="ES272" i="35" a="1"/>
  <c r="ES272" i="35" s="1"/>
  <c r="EO272" i="35" a="1"/>
  <c r="EO272" i="35" s="1"/>
  <c r="EK272" i="35" a="1"/>
  <c r="EK272" i="35" s="1"/>
  <c r="EG272" i="35" a="1"/>
  <c r="EG272" i="35" s="1"/>
  <c r="EC272" i="35" a="1"/>
  <c r="EC272" i="35" s="1"/>
  <c r="DY272" i="35" a="1"/>
  <c r="DY272" i="35" s="1"/>
  <c r="DU272" i="35" a="1"/>
  <c r="DU272" i="35" s="1"/>
  <c r="DQ272" i="35" a="1"/>
  <c r="DQ272" i="35" s="1"/>
  <c r="DM272" i="35" a="1"/>
  <c r="DM272" i="35" s="1"/>
  <c r="DI272" i="35" a="1"/>
  <c r="DI272" i="35" s="1"/>
  <c r="DE272" i="35" a="1"/>
  <c r="DE272" i="35" s="1"/>
  <c r="DA272" i="35" a="1"/>
  <c r="DA272" i="35" s="1"/>
  <c r="CW272" i="35" a="1"/>
  <c r="CW272" i="35" s="1"/>
  <c r="CS272" i="35" a="1"/>
  <c r="CS272" i="35" s="1"/>
  <c r="CO272" i="35" a="1"/>
  <c r="CO272" i="35" s="1"/>
  <c r="CK272" i="35" a="1"/>
  <c r="CK272" i="35" s="1"/>
  <c r="CG272" i="35" a="1"/>
  <c r="CG272" i="35" s="1"/>
  <c r="CC272" i="35" a="1"/>
  <c r="CC272" i="35" s="1"/>
  <c r="BE279" i="35" a="1"/>
  <c r="BE279" i="35" s="1"/>
  <c r="EW278" i="35"/>
  <c r="FI276" i="35" a="1"/>
  <c r="FI276" i="35" s="1"/>
  <c r="AF276" i="35" a="1"/>
  <c r="AF276" i="35" s="1"/>
  <c r="GZ275" i="35" a="1"/>
  <c r="GZ275" i="35" s="1"/>
  <c r="FT275" i="35" a="1"/>
  <c r="FT275" i="35" s="1"/>
  <c r="EN275" i="35" a="1"/>
  <c r="EN275" i="35" s="1"/>
  <c r="DH275" i="35" a="1"/>
  <c r="DH275" i="35" s="1"/>
  <c r="CB275" i="35" a="1"/>
  <c r="CB275" i="35" s="1"/>
  <c r="BP275" i="35" a="1"/>
  <c r="BP275" i="35" s="1"/>
  <c r="BG275" i="35" a="1"/>
  <c r="BG275" i="35" s="1"/>
  <c r="AT275" i="35" a="1"/>
  <c r="AT275" i="35" s="1"/>
  <c r="AN275" i="35" a="1"/>
  <c r="AN275" i="35" s="1"/>
  <c r="AG275" i="35" a="1"/>
  <c r="AG275" i="35" s="1"/>
  <c r="AA275" i="35" a="1"/>
  <c r="AA275" i="35" s="1"/>
  <c r="P275" i="35" a="1"/>
  <c r="P275" i="35" s="1"/>
  <c r="L275" i="35" a="1"/>
  <c r="L275" i="35" s="1"/>
  <c r="H275" i="35" a="1"/>
  <c r="H275" i="35" s="1"/>
  <c r="D275" i="35" a="1"/>
  <c r="D275" i="35" s="1"/>
  <c r="HJ274" i="35"/>
  <c r="HB274" i="35"/>
  <c r="GT274" i="35"/>
  <c r="GL274" i="35"/>
  <c r="GD274" i="35"/>
  <c r="FV274" i="35"/>
  <c r="FN274" i="35"/>
  <c r="FF274" i="35"/>
  <c r="EX274" i="35"/>
  <c r="EP274" i="35"/>
  <c r="EH274" i="35"/>
  <c r="DZ274" i="35"/>
  <c r="DR274" i="35"/>
  <c r="DJ274" i="35"/>
  <c r="DB274" i="35"/>
  <c r="CT274" i="35"/>
  <c r="CL274" i="35"/>
  <c r="CD274" i="35"/>
  <c r="BV274" i="35"/>
  <c r="BN274" i="35"/>
  <c r="BF274" i="35"/>
  <c r="AX274" i="35"/>
  <c r="AP274" i="35"/>
  <c r="AH274" i="35"/>
  <c r="Z274" i="35"/>
  <c r="R274" i="35"/>
  <c r="J274" i="35"/>
  <c r="FJ277" i="35"/>
  <c r="EC276" i="35" a="1"/>
  <c r="EC276" i="35" s="1"/>
  <c r="GN275" i="35" a="1"/>
  <c r="GN275" i="35" s="1"/>
  <c r="FH275" i="35" a="1"/>
  <c r="FH275" i="35" s="1"/>
  <c r="EB275" i="35" a="1"/>
  <c r="EB275" i="35" s="1"/>
  <c r="CV275" i="35" a="1"/>
  <c r="CV275" i="35" s="1"/>
  <c r="BV275" i="35" a="1"/>
  <c r="BV275" i="35" s="1"/>
  <c r="BL275" i="35" a="1"/>
  <c r="BL275" i="35" s="1"/>
  <c r="AX275" i="35" a="1"/>
  <c r="AX275" i="35" s="1"/>
  <c r="AR275" i="35" a="1"/>
  <c r="AR275" i="35" s="1"/>
  <c r="AK275" i="35" a="1"/>
  <c r="AK275" i="35" s="1"/>
  <c r="AE275" i="35" a="1"/>
  <c r="AE275" i="35" s="1"/>
  <c r="HO274" i="35"/>
  <c r="HG274" i="35"/>
  <c r="GY274" i="35"/>
  <c r="GQ274" i="35"/>
  <c r="GI274" i="35"/>
  <c r="GA274" i="35"/>
  <c r="FS274" i="35"/>
  <c r="FK274" i="35"/>
  <c r="FC274" i="35"/>
  <c r="EU274" i="35"/>
  <c r="EM274" i="35"/>
  <c r="EE274" i="35"/>
  <c r="DW274" i="35"/>
  <c r="DO274" i="35"/>
  <c r="DG274" i="35"/>
  <c r="CY274" i="35"/>
  <c r="CQ274" i="35"/>
  <c r="CI274" i="35"/>
  <c r="CA274" i="35"/>
  <c r="BS274" i="35"/>
  <c r="BK274" i="35"/>
  <c r="BC274" i="35"/>
  <c r="AU274" i="35"/>
  <c r="AM274" i="35"/>
  <c r="AE274" i="35"/>
  <c r="W274" i="35"/>
  <c r="O274" i="35"/>
  <c r="G274" i="35"/>
  <c r="HN273" i="35" a="1"/>
  <c r="HN273" i="35" s="1"/>
  <c r="HJ273" i="35" a="1"/>
  <c r="HJ273" i="35" s="1"/>
  <c r="HF273" i="35" a="1"/>
  <c r="HF273" i="35" s="1"/>
  <c r="HB273" i="35" a="1"/>
  <c r="HB273" i="35" s="1"/>
  <c r="GX273" i="35" a="1"/>
  <c r="GX273" i="35" s="1"/>
  <c r="GT273" i="35" a="1"/>
  <c r="GT273" i="35" s="1"/>
  <c r="GP273" i="35" a="1"/>
  <c r="GP273" i="35" s="1"/>
  <c r="GL273" i="35" a="1"/>
  <c r="GL273" i="35" s="1"/>
  <c r="GH273" i="35" a="1"/>
  <c r="GH273" i="35" s="1"/>
  <c r="GD273" i="35" a="1"/>
  <c r="GD273" i="35" s="1"/>
  <c r="FZ273" i="35" a="1"/>
  <c r="FZ273" i="35" s="1"/>
  <c r="FV273" i="35" a="1"/>
  <c r="FV273" i="35" s="1"/>
  <c r="FR273" i="35" a="1"/>
  <c r="FR273" i="35" s="1"/>
  <c r="FN273" i="35" a="1"/>
  <c r="FN273" i="35" s="1"/>
  <c r="FJ273" i="35" a="1"/>
  <c r="FJ273" i="35" s="1"/>
  <c r="FF273" i="35" a="1"/>
  <c r="FF273" i="35" s="1"/>
  <c r="FB273" i="35" a="1"/>
  <c r="FB273" i="35" s="1"/>
  <c r="EX273" i="35" a="1"/>
  <c r="EX273" i="35" s="1"/>
  <c r="ET273" i="35" a="1"/>
  <c r="ET273" i="35" s="1"/>
  <c r="EP273" i="35" a="1"/>
  <c r="EP273" i="35" s="1"/>
  <c r="EL273" i="35" a="1"/>
  <c r="EL273" i="35" s="1"/>
  <c r="EH273" i="35" a="1"/>
  <c r="EH273" i="35" s="1"/>
  <c r="ED273" i="35" a="1"/>
  <c r="ED273" i="35" s="1"/>
  <c r="DZ273" i="35" a="1"/>
  <c r="DZ273" i="35" s="1"/>
  <c r="DV273" i="35" a="1"/>
  <c r="DV273" i="35" s="1"/>
  <c r="DR273" i="35" a="1"/>
  <c r="DR273" i="35" s="1"/>
  <c r="DN273" i="35" a="1"/>
  <c r="DN273" i="35" s="1"/>
  <c r="DJ273" i="35" a="1"/>
  <c r="DJ273" i="35" s="1"/>
  <c r="DF273" i="35" a="1"/>
  <c r="DF273" i="35" s="1"/>
  <c r="DB273" i="35" a="1"/>
  <c r="DB273" i="35" s="1"/>
  <c r="CX273" i="35" a="1"/>
  <c r="CX273" i="35" s="1"/>
  <c r="CT273" i="35" a="1"/>
  <c r="CT273" i="35" s="1"/>
  <c r="CP273" i="35" a="1"/>
  <c r="CP273" i="35" s="1"/>
  <c r="CL273" i="35" a="1"/>
  <c r="CL273" i="35" s="1"/>
  <c r="CH273" i="35" a="1"/>
  <c r="CH273" i="35" s="1"/>
  <c r="CD273" i="35" a="1"/>
  <c r="CD273" i="35" s="1"/>
  <c r="BZ273" i="35" a="1"/>
  <c r="BZ273" i="35" s="1"/>
  <c r="BV273" i="35" a="1"/>
  <c r="BV273" i="35" s="1"/>
  <c r="BR273" i="35" a="1"/>
  <c r="BR273" i="35" s="1"/>
  <c r="BN273" i="35" a="1"/>
  <c r="BN273" i="35" s="1"/>
  <c r="BJ273" i="35" a="1"/>
  <c r="BJ273" i="35" s="1"/>
  <c r="BF273" i="35" a="1"/>
  <c r="BF273" i="35" s="1"/>
  <c r="BB273" i="35" a="1"/>
  <c r="BB273" i="35" s="1"/>
  <c r="AX273" i="35" a="1"/>
  <c r="AX273" i="35" s="1"/>
  <c r="AT273" i="35" a="1"/>
  <c r="AT273" i="35" s="1"/>
  <c r="AP273" i="35" a="1"/>
  <c r="AP273" i="35" s="1"/>
  <c r="AL273" i="35" a="1"/>
  <c r="AL273" i="35" s="1"/>
  <c r="AH273" i="35" a="1"/>
  <c r="AH273" i="35" s="1"/>
  <c r="AD273" i="35" a="1"/>
  <c r="AD273" i="35" s="1"/>
  <c r="Z273" i="35" a="1"/>
  <c r="Z273" i="35" s="1"/>
  <c r="V273" i="35" a="1"/>
  <c r="V273" i="35" s="1"/>
  <c r="R273" i="35" a="1"/>
  <c r="R273" i="35" s="1"/>
  <c r="N273" i="35" a="1"/>
  <c r="N273" i="35" s="1"/>
  <c r="J273" i="35" a="1"/>
  <c r="J273" i="35" s="1"/>
  <c r="F273" i="35" a="1"/>
  <c r="F273" i="35" s="1"/>
  <c r="HO272" i="35" a="1"/>
  <c r="HO272" i="35" s="1"/>
  <c r="HK272" i="35" a="1"/>
  <c r="HK272" i="35" s="1"/>
  <c r="HG272" i="35" a="1"/>
  <c r="HG272" i="35" s="1"/>
  <c r="HC272" i="35" a="1"/>
  <c r="HC272" i="35" s="1"/>
  <c r="GY272" i="35" a="1"/>
  <c r="GY272" i="35" s="1"/>
  <c r="GU272" i="35" a="1"/>
  <c r="GU272" i="35" s="1"/>
  <c r="GQ272" i="35" a="1"/>
  <c r="GQ272" i="35" s="1"/>
  <c r="GM272" i="35" a="1"/>
  <c r="GM272" i="35" s="1"/>
  <c r="GI272" i="35" a="1"/>
  <c r="GI272" i="35" s="1"/>
  <c r="GE272" i="35" a="1"/>
  <c r="GE272" i="35" s="1"/>
  <c r="GA272" i="35" a="1"/>
  <c r="GA272" i="35" s="1"/>
  <c r="FW272" i="35" a="1"/>
  <c r="FW272" i="35" s="1"/>
  <c r="FS272" i="35" a="1"/>
  <c r="FS272" i="35" s="1"/>
  <c r="FO272" i="35" a="1"/>
  <c r="FO272" i="35" s="1"/>
  <c r="FK272" i="35" a="1"/>
  <c r="FK272" i="35" s="1"/>
  <c r="FG272" i="35" a="1"/>
  <c r="FG272" i="35" s="1"/>
  <c r="FC272" i="35" a="1"/>
  <c r="FC272" i="35" s="1"/>
  <c r="EY272" i="35" a="1"/>
  <c r="EY272" i="35" s="1"/>
  <c r="EU272" i="35" a="1"/>
  <c r="EU272" i="35" s="1"/>
  <c r="EQ272" i="35" a="1"/>
  <c r="EQ272" i="35" s="1"/>
  <c r="EM272" i="35" a="1"/>
  <c r="EM272" i="35" s="1"/>
  <c r="EI272" i="35" a="1"/>
  <c r="EI272" i="35" s="1"/>
  <c r="EE272" i="35" a="1"/>
  <c r="EE272" i="35" s="1"/>
  <c r="EA272" i="35" a="1"/>
  <c r="EA272" i="35" s="1"/>
  <c r="DW272" i="35" a="1"/>
  <c r="DW272" i="35" s="1"/>
  <c r="DS272" i="35" a="1"/>
  <c r="DS272" i="35" s="1"/>
  <c r="DO272" i="35" a="1"/>
  <c r="DO272" i="35" s="1"/>
  <c r="DK272" i="35" a="1"/>
  <c r="DK272" i="35" s="1"/>
  <c r="DG272" i="35" a="1"/>
  <c r="DG272" i="35" s="1"/>
  <c r="DC272" i="35" a="1"/>
  <c r="DC272" i="35" s="1"/>
  <c r="CY272" i="35" a="1"/>
  <c r="CY272" i="35" s="1"/>
  <c r="CU272" i="35" a="1"/>
  <c r="CU272" i="35" s="1"/>
  <c r="CQ272" i="35" a="1"/>
  <c r="CQ272" i="35" s="1"/>
  <c r="CM272" i="35" a="1"/>
  <c r="CM272" i="35" s="1"/>
  <c r="CI272" i="35" a="1"/>
  <c r="CI272" i="35" s="1"/>
  <c r="CE272" i="35" a="1"/>
  <c r="CE272" i="35" s="1"/>
  <c r="CA272" i="35" a="1"/>
  <c r="CA272" i="35" s="1"/>
  <c r="DO277" i="35"/>
  <c r="F276" i="35" a="1"/>
  <c r="F276" i="35" s="1"/>
  <c r="GJ275" i="35" a="1"/>
  <c r="GJ275" i="35" s="1"/>
  <c r="FD275" i="35" a="1"/>
  <c r="FD275" i="35" s="1"/>
  <c r="DX275" i="35" a="1"/>
  <c r="DX275" i="35" s="1"/>
  <c r="CR275" i="35" a="1"/>
  <c r="CR275" i="35" s="1"/>
  <c r="BU275" i="35" a="1"/>
  <c r="BU275" i="35" s="1"/>
  <c r="BK275" i="35" a="1"/>
  <c r="BK275" i="35" s="1"/>
  <c r="BD275" i="35" a="1"/>
  <c r="BD275" i="35" s="1"/>
  <c r="AW275" i="35" a="1"/>
  <c r="AW275" i="35" s="1"/>
  <c r="AQ275" i="35" a="1"/>
  <c r="AQ275" i="35" s="1"/>
  <c r="AD275" i="35" a="1"/>
  <c r="AD275" i="35" s="1"/>
  <c r="X275" i="35" a="1"/>
  <c r="X275" i="35" s="1"/>
  <c r="R275" i="35" a="1"/>
  <c r="R275" i="35" s="1"/>
  <c r="N275" i="35" a="1"/>
  <c r="N275" i="35" s="1"/>
  <c r="J275" i="35" a="1"/>
  <c r="J275" i="35" s="1"/>
  <c r="F275" i="35" a="1"/>
  <c r="F275" i="35" s="1"/>
  <c r="HN274" i="35"/>
  <c r="HF274" i="35"/>
  <c r="GX274" i="35"/>
  <c r="GP274" i="35"/>
  <c r="GH274" i="35"/>
  <c r="FZ274" i="35"/>
  <c r="FR274" i="35"/>
  <c r="FJ274" i="35"/>
  <c r="FB274" i="35"/>
  <c r="ET274" i="35"/>
  <c r="EL274" i="35"/>
  <c r="ED274" i="35"/>
  <c r="DV274" i="35"/>
  <c r="DN274" i="35"/>
  <c r="DF274" i="35"/>
  <c r="CX274" i="35"/>
  <c r="CP274" i="35"/>
  <c r="CH274" i="35"/>
  <c r="BZ274" i="35"/>
  <c r="BR274" i="35"/>
  <c r="BJ274" i="35"/>
  <c r="BB274" i="35"/>
  <c r="AT274" i="35"/>
  <c r="AL274" i="35"/>
  <c r="AD274" i="35"/>
  <c r="V274" i="35"/>
  <c r="N274" i="35"/>
  <c r="F274" i="35"/>
  <c r="GR275" i="35" a="1"/>
  <c r="GR275" i="35" s="1"/>
  <c r="BX275" i="35" a="1"/>
  <c r="BX275" i="35" s="1"/>
  <c r="S275" i="35" a="1"/>
  <c r="S275" i="35" s="1"/>
  <c r="HP274" i="35"/>
  <c r="GS274" i="35"/>
  <c r="FY274" i="35"/>
  <c r="FD274" i="35"/>
  <c r="EG274" i="35"/>
  <c r="DM274" i="35"/>
  <c r="CR274" i="35"/>
  <c r="BU274" i="35"/>
  <c r="BA274" i="35"/>
  <c r="AF274" i="35"/>
  <c r="I274" i="35"/>
  <c r="HM273" i="35" a="1"/>
  <c r="HM273" i="35" s="1"/>
  <c r="GQ273" i="35" a="1"/>
  <c r="GQ273" i="35" s="1"/>
  <c r="GG273" i="35" a="1"/>
  <c r="GG273" i="35" s="1"/>
  <c r="FK273" i="35" a="1"/>
  <c r="FK273" i="35" s="1"/>
  <c r="FA273" i="35" a="1"/>
  <c r="FA273" i="35" s="1"/>
  <c r="EE273" i="35" a="1"/>
  <c r="EE273" i="35" s="1"/>
  <c r="DU273" i="35" a="1"/>
  <c r="DU273" i="35" s="1"/>
  <c r="CY273" i="35" a="1"/>
  <c r="CY273" i="35" s="1"/>
  <c r="CO273" i="35" a="1"/>
  <c r="CO273" i="35" s="1"/>
  <c r="BS273" i="35" a="1"/>
  <c r="BS273" i="35" s="1"/>
  <c r="BI273" i="35" a="1"/>
  <c r="BI273" i="35" s="1"/>
  <c r="AM273" i="35" a="1"/>
  <c r="AM273" i="35" s="1"/>
  <c r="AC273" i="35" a="1"/>
  <c r="AC273" i="35" s="1"/>
  <c r="G273" i="35" a="1"/>
  <c r="G273" i="35" s="1"/>
  <c r="HD272" i="35" a="1"/>
  <c r="HD272" i="35" s="1"/>
  <c r="GT272" i="35" a="1"/>
  <c r="GT272" i="35" s="1"/>
  <c r="FX272" i="35" a="1"/>
  <c r="FX272" i="35" s="1"/>
  <c r="FN272" i="35" a="1"/>
  <c r="FN272" i="35" s="1"/>
  <c r="ER272" i="35" a="1"/>
  <c r="ER272" i="35" s="1"/>
  <c r="EH272" i="35" a="1"/>
  <c r="EH272" i="35" s="1"/>
  <c r="DL272" i="35" a="1"/>
  <c r="DL272" i="35" s="1"/>
  <c r="DB272" i="35" a="1"/>
  <c r="DB272" i="35" s="1"/>
  <c r="CF272" i="35" a="1"/>
  <c r="CF272" i="35" s="1"/>
  <c r="BQ272" i="35" a="1"/>
  <c r="BQ272" i="35" s="1"/>
  <c r="BK272" i="35" a="1"/>
  <c r="BK272" i="35" s="1"/>
  <c r="BD272" i="35" a="1"/>
  <c r="BD272" i="35" s="1"/>
  <c r="AX272" i="35" a="1"/>
  <c r="AX272" i="35" s="1"/>
  <c r="AK272" i="35" a="1"/>
  <c r="AK272" i="35" s="1"/>
  <c r="AE272" i="35" a="1"/>
  <c r="AE272" i="35" s="1"/>
  <c r="Y272" i="35" a="1"/>
  <c r="Y272" i="35" s="1"/>
  <c r="T272" i="35" a="1"/>
  <c r="T272" i="35" s="1"/>
  <c r="O272" i="35" a="1"/>
  <c r="O272" i="35" s="1"/>
  <c r="I272" i="35" a="1"/>
  <c r="I272" i="35" s="1"/>
  <c r="D272" i="35" a="1"/>
  <c r="D272" i="35" s="1"/>
  <c r="EY276" i="35" a="1"/>
  <c r="EY276" i="35" s="1"/>
  <c r="FP275" i="35" a="1"/>
  <c r="FP275" i="35" s="1"/>
  <c r="BN275" i="35" a="1"/>
  <c r="BN275" i="35" s="1"/>
  <c r="AM275" i="35" a="1"/>
  <c r="AM275" i="35" s="1"/>
  <c r="HM274" i="35"/>
  <c r="GR274" i="35"/>
  <c r="FU274" i="35"/>
  <c r="FA274" i="35"/>
  <c r="EF274" i="35"/>
  <c r="DI274" i="35"/>
  <c r="CO274" i="35"/>
  <c r="BT274" i="35"/>
  <c r="AW274" i="35"/>
  <c r="AC274" i="35"/>
  <c r="H274" i="35"/>
  <c r="HK273" i="35" a="1"/>
  <c r="HK273" i="35" s="1"/>
  <c r="HA273" i="35" a="1"/>
  <c r="HA273" i="35" s="1"/>
  <c r="GE273" i="35" a="1"/>
  <c r="GE273" i="35" s="1"/>
  <c r="FU273" i="35" a="1"/>
  <c r="FU273" i="35" s="1"/>
  <c r="EY273" i="35" a="1"/>
  <c r="EY273" i="35" s="1"/>
  <c r="EO273" i="35" a="1"/>
  <c r="EO273" i="35" s="1"/>
  <c r="DS273" i="35" a="1"/>
  <c r="DS273" i="35" s="1"/>
  <c r="DI273" i="35" a="1"/>
  <c r="DI273" i="35" s="1"/>
  <c r="CM273" i="35" a="1"/>
  <c r="CM273" i="35" s="1"/>
  <c r="CC273" i="35" a="1"/>
  <c r="CC273" i="35" s="1"/>
  <c r="BG273" i="35" a="1"/>
  <c r="BG273" i="35" s="1"/>
  <c r="AW273" i="35" a="1"/>
  <c r="AW273" i="35" s="1"/>
  <c r="AA273" i="35" a="1"/>
  <c r="AA273" i="35" s="1"/>
  <c r="Q273" i="35" a="1"/>
  <c r="Q273" i="35" s="1"/>
  <c r="HN272" i="35" a="1"/>
  <c r="HN272" i="35" s="1"/>
  <c r="GR272" i="35" a="1"/>
  <c r="GR272" i="35" s="1"/>
  <c r="GH272" i="35" a="1"/>
  <c r="GH272" i="35" s="1"/>
  <c r="FL272" i="35" a="1"/>
  <c r="FL272" i="35" s="1"/>
  <c r="FB272" i="35" a="1"/>
  <c r="FB272" i="35" s="1"/>
  <c r="EF272" i="35" a="1"/>
  <c r="EF272" i="35" s="1"/>
  <c r="DV272" i="35" a="1"/>
  <c r="DV272" i="35" s="1"/>
  <c r="CZ272" i="35" a="1"/>
  <c r="CZ272" i="35" s="1"/>
  <c r="CP272" i="35" a="1"/>
  <c r="CP272" i="35" s="1"/>
  <c r="BW272" i="35" a="1"/>
  <c r="BW272" i="35" s="1"/>
  <c r="BP272" i="35" a="1"/>
  <c r="BP272" i="35" s="1"/>
  <c r="BJ272" i="35" a="1"/>
  <c r="BJ272" i="35" s="1"/>
  <c r="AW272" i="35" a="1"/>
  <c r="AW272" i="35" s="1"/>
  <c r="AQ272" i="35" a="1"/>
  <c r="AQ272" i="35" s="1"/>
  <c r="AJ272" i="35" a="1"/>
  <c r="AJ272" i="35" s="1"/>
  <c r="AD272" i="35" a="1"/>
  <c r="AD272" i="35" s="1"/>
  <c r="N272" i="35" a="1"/>
  <c r="N272" i="35" s="1"/>
  <c r="BE278" i="35"/>
  <c r="FL275" i="35" a="1"/>
  <c r="FL275" i="35" s="1"/>
  <c r="BM275" i="35" a="1"/>
  <c r="BM275" i="35" s="1"/>
  <c r="AL275" i="35" a="1"/>
  <c r="AL275" i="35" s="1"/>
  <c r="O275" i="35" a="1"/>
  <c r="O275" i="35" s="1"/>
  <c r="HI274" i="35"/>
  <c r="GO274" i="35"/>
  <c r="FT274" i="35"/>
  <c r="EW274" i="35"/>
  <c r="EC274" i="35"/>
  <c r="DH274" i="35"/>
  <c r="CK274" i="35"/>
  <c r="BQ274" i="35"/>
  <c r="AV274" i="35"/>
  <c r="Y274" i="35"/>
  <c r="E274" i="35"/>
  <c r="GY273" i="35" a="1"/>
  <c r="GY273" i="35" s="1"/>
  <c r="GO273" i="35" a="1"/>
  <c r="GO273" i="35" s="1"/>
  <c r="FS273" i="35" a="1"/>
  <c r="FS273" i="35" s="1"/>
  <c r="FI273" i="35" a="1"/>
  <c r="FI273" i="35" s="1"/>
  <c r="EM273" i="35" a="1"/>
  <c r="EM273" i="35" s="1"/>
  <c r="EC273" i="35" a="1"/>
  <c r="EC273" i="35" s="1"/>
  <c r="DG273" i="35" a="1"/>
  <c r="DG273" i="35" s="1"/>
  <c r="CW273" i="35" a="1"/>
  <c r="CW273" i="35" s="1"/>
  <c r="CA273" i="35" a="1"/>
  <c r="CA273" i="35" s="1"/>
  <c r="BQ273" i="35" a="1"/>
  <c r="BQ273" i="35" s="1"/>
  <c r="AU273" i="35" a="1"/>
  <c r="AU273" i="35" s="1"/>
  <c r="AK273" i="35" a="1"/>
  <c r="AK273" i="35" s="1"/>
  <c r="O273" i="35" a="1"/>
  <c r="O273" i="35" s="1"/>
  <c r="E273" i="35" a="1"/>
  <c r="E273" i="35" s="1"/>
  <c r="HL272" i="35" a="1"/>
  <c r="HL272" i="35" s="1"/>
  <c r="HB272" i="35" a="1"/>
  <c r="HB272" i="35" s="1"/>
  <c r="GF272" i="35" a="1"/>
  <c r="GF272" i="35" s="1"/>
  <c r="FV272" i="35" a="1"/>
  <c r="FV272" i="35" s="1"/>
  <c r="EZ272" i="35" a="1"/>
  <c r="EZ272" i="35" s="1"/>
  <c r="EP272" i="35" a="1"/>
  <c r="EP272" i="35" s="1"/>
  <c r="DT272" i="35" a="1"/>
  <c r="DT272" i="35" s="1"/>
  <c r="DJ272" i="35" a="1"/>
  <c r="DJ272" i="35" s="1"/>
  <c r="CN272" i="35" a="1"/>
  <c r="CN272" i="35" s="1"/>
  <c r="CD272" i="35" a="1"/>
  <c r="CD272" i="35" s="1"/>
  <c r="BV272" i="35" a="1"/>
  <c r="BV272" i="35" s="1"/>
  <c r="BI272" i="35" a="1"/>
  <c r="BI272" i="35" s="1"/>
  <c r="BC272" i="35" a="1"/>
  <c r="BC272" i="35" s="1"/>
  <c r="AV272" i="35" a="1"/>
  <c r="AV272" i="35" s="1"/>
  <c r="AP272" i="35" a="1"/>
  <c r="AP272" i="35" s="1"/>
  <c r="AC272" i="35" a="1"/>
  <c r="AC272" i="35" s="1"/>
  <c r="X272" i="35" a="1"/>
  <c r="X272" i="35" s="1"/>
  <c r="S272" i="35" a="1"/>
  <c r="S272" i="35" s="1"/>
  <c r="M272" i="35" a="1"/>
  <c r="M272" i="35" s="1"/>
  <c r="H272" i="35" a="1"/>
  <c r="H272" i="35" s="1"/>
  <c r="D278" i="35"/>
  <c r="HN277" i="35"/>
  <c r="EJ275" i="35" a="1"/>
  <c r="EJ275" i="35" s="1"/>
  <c r="BF275" i="35" a="1"/>
  <c r="BF275" i="35" s="1"/>
  <c r="HH274" i="35"/>
  <c r="GK274" i="35"/>
  <c r="FQ274" i="35"/>
  <c r="EV274" i="35"/>
  <c r="DY274" i="35"/>
  <c r="DE274" i="35"/>
  <c r="CJ274" i="35"/>
  <c r="BM274" i="35"/>
  <c r="AS274" i="35"/>
  <c r="X274" i="35"/>
  <c r="HI273" i="35" a="1"/>
  <c r="HI273" i="35" s="1"/>
  <c r="GM273" i="35" a="1"/>
  <c r="GM273" i="35" s="1"/>
  <c r="GC273" i="35" a="1"/>
  <c r="GC273" i="35" s="1"/>
  <c r="FG273" i="35" a="1"/>
  <c r="FG273" i="35" s="1"/>
  <c r="EW273" i="35" a="1"/>
  <c r="EW273" i="35" s="1"/>
  <c r="EA273" i="35" a="1"/>
  <c r="EA273" i="35" s="1"/>
  <c r="DQ273" i="35" a="1"/>
  <c r="DQ273" i="35" s="1"/>
  <c r="CU273" i="35" a="1"/>
  <c r="CU273" i="35" s="1"/>
  <c r="CK273" i="35" a="1"/>
  <c r="CK273" i="35" s="1"/>
  <c r="BO273" i="35" a="1"/>
  <c r="BO273" i="35" s="1"/>
  <c r="BE273" i="35" a="1"/>
  <c r="BE273" i="35" s="1"/>
  <c r="AI273" i="35" a="1"/>
  <c r="AI273" i="35" s="1"/>
  <c r="Y273" i="35" a="1"/>
  <c r="Y273" i="35" s="1"/>
  <c r="GZ272" i="35" a="1"/>
  <c r="GZ272" i="35" s="1"/>
  <c r="GP272" i="35" a="1"/>
  <c r="GP272" i="35" s="1"/>
  <c r="FT272" i="35" a="1"/>
  <c r="FT272" i="35" s="1"/>
  <c r="FJ272" i="35" a="1"/>
  <c r="FJ272" i="35" s="1"/>
  <c r="EN272" i="35" a="1"/>
  <c r="EN272" i="35" s="1"/>
  <c r="ED272" i="35" a="1"/>
  <c r="ED272" i="35" s="1"/>
  <c r="DH272" i="35" a="1"/>
  <c r="DH272" i="35" s="1"/>
  <c r="CX272" i="35" a="1"/>
  <c r="CX272" i="35" s="1"/>
  <c r="CB272" i="35" a="1"/>
  <c r="CB272" i="35" s="1"/>
  <c r="BU272" i="35" a="1"/>
  <c r="BU272" i="35" s="1"/>
  <c r="BO272" i="35" a="1"/>
  <c r="BO272" i="35" s="1"/>
  <c r="BH272" i="35" a="1"/>
  <c r="BH272" i="35" s="1"/>
  <c r="BB272" i="35" a="1"/>
  <c r="BB272" i="35" s="1"/>
  <c r="AO272" i="35" a="1"/>
  <c r="AO272" i="35" s="1"/>
  <c r="AI272" i="35" a="1"/>
  <c r="AI272" i="35" s="1"/>
  <c r="R272" i="35" a="1"/>
  <c r="R272" i="35" s="1"/>
  <c r="EF275" i="35" a="1"/>
  <c r="EF275" i="35" s="1"/>
  <c r="BE275" i="35" a="1"/>
  <c r="BE275" i="35" s="1"/>
  <c r="AF275" i="35" a="1"/>
  <c r="AF275" i="35" s="1"/>
  <c r="K275" i="35" a="1"/>
  <c r="K275" i="35" s="1"/>
  <c r="HE274" i="35"/>
  <c r="GJ274" i="35"/>
  <c r="FM274" i="35"/>
  <c r="ES274" i="35"/>
  <c r="DX274" i="35"/>
  <c r="DA274" i="35"/>
  <c r="CG274" i="35"/>
  <c r="BL274" i="35"/>
  <c r="AO274" i="35"/>
  <c r="U274" i="35"/>
  <c r="HG273" i="35" a="1"/>
  <c r="HG273" i="35" s="1"/>
  <c r="GW273" i="35" a="1"/>
  <c r="GW273" i="35" s="1"/>
  <c r="GA273" i="35" a="1"/>
  <c r="GA273" i="35" s="1"/>
  <c r="FQ273" i="35" a="1"/>
  <c r="FQ273" i="35" s="1"/>
  <c r="EU273" i="35" a="1"/>
  <c r="EU273" i="35" s="1"/>
  <c r="EK273" i="35" a="1"/>
  <c r="EK273" i="35" s="1"/>
  <c r="DO273" i="35" a="1"/>
  <c r="DO273" i="35" s="1"/>
  <c r="DE273" i="35" a="1"/>
  <c r="DE273" i="35" s="1"/>
  <c r="CI273" i="35" a="1"/>
  <c r="CI273" i="35" s="1"/>
  <c r="BY273" i="35" a="1"/>
  <c r="BY273" i="35" s="1"/>
  <c r="BC273" i="35" a="1"/>
  <c r="BC273" i="35" s="1"/>
  <c r="AS273" i="35" a="1"/>
  <c r="AS273" i="35" s="1"/>
  <c r="W273" i="35" a="1"/>
  <c r="W273" i="35" s="1"/>
  <c r="M273" i="35" a="1"/>
  <c r="M273" i="35" s="1"/>
  <c r="HJ272" i="35" a="1"/>
  <c r="HJ272" i="35" s="1"/>
  <c r="GN272" i="35" a="1"/>
  <c r="GN272" i="35" s="1"/>
  <c r="GD272" i="35" a="1"/>
  <c r="GD272" i="35" s="1"/>
  <c r="FH272" i="35" a="1"/>
  <c r="FH272" i="35" s="1"/>
  <c r="EX272" i="35" a="1"/>
  <c r="EX272" i="35" s="1"/>
  <c r="EB272" i="35" a="1"/>
  <c r="EB272" i="35" s="1"/>
  <c r="DR272" i="35" a="1"/>
  <c r="DR272" i="35" s="1"/>
  <c r="CV272" i="35" a="1"/>
  <c r="CV272" i="35" s="1"/>
  <c r="CL272" i="35" a="1"/>
  <c r="CL272" i="35" s="1"/>
  <c r="BT272" i="35" a="1"/>
  <c r="BT272" i="35" s="1"/>
  <c r="BN272" i="35" a="1"/>
  <c r="BN272" i="35" s="1"/>
  <c r="BA272" i="35" a="1"/>
  <c r="BA272" i="35" s="1"/>
  <c r="AU272" i="35" a="1"/>
  <c r="AU272" i="35" s="1"/>
  <c r="AN272" i="35" a="1"/>
  <c r="AN272" i="35" s="1"/>
  <c r="AH272" i="35" a="1"/>
  <c r="AH272" i="35" s="1"/>
  <c r="AB272" i="35" a="1"/>
  <c r="AB272" i="35" s="1"/>
  <c r="W272" i="35" a="1"/>
  <c r="W272" i="35" s="1"/>
  <c r="Q272" i="35" a="1"/>
  <c r="Q272" i="35" s="1"/>
  <c r="L272" i="35" a="1"/>
  <c r="L272" i="35" s="1"/>
  <c r="G272" i="35" a="1"/>
  <c r="G272" i="35" s="1"/>
  <c r="Y276" i="35" a="1"/>
  <c r="Y276" i="35" s="1"/>
  <c r="DD275" i="35" a="1"/>
  <c r="DD275" i="35" s="1"/>
  <c r="AZ275" i="35" a="1"/>
  <c r="AZ275" i="35" s="1"/>
  <c r="Z275" i="35" a="1"/>
  <c r="Z275" i="35" s="1"/>
  <c r="HA274" i="35"/>
  <c r="GG274" i="35"/>
  <c r="FL274" i="35"/>
  <c r="EO274" i="35"/>
  <c r="DU274" i="35"/>
  <c r="CZ274" i="35"/>
  <c r="CC274" i="35"/>
  <c r="BI274" i="35"/>
  <c r="AN274" i="35"/>
  <c r="Q274" i="35"/>
  <c r="GU273" i="35" a="1"/>
  <c r="GU273" i="35" s="1"/>
  <c r="GK273" i="35" a="1"/>
  <c r="GK273" i="35" s="1"/>
  <c r="FO273" i="35" a="1"/>
  <c r="FO273" i="35" s="1"/>
  <c r="FE273" i="35" a="1"/>
  <c r="FE273" i="35" s="1"/>
  <c r="EI273" i="35" a="1"/>
  <c r="EI273" i="35" s="1"/>
  <c r="DY273" i="35" a="1"/>
  <c r="DY273" i="35" s="1"/>
  <c r="DC273" i="35" a="1"/>
  <c r="DC273" i="35" s="1"/>
  <c r="CS273" i="35" a="1"/>
  <c r="CS273" i="35" s="1"/>
  <c r="BW273" i="35" a="1"/>
  <c r="BW273" i="35" s="1"/>
  <c r="BM273" i="35" a="1"/>
  <c r="BM273" i="35" s="1"/>
  <c r="AQ273" i="35" a="1"/>
  <c r="AQ273" i="35" s="1"/>
  <c r="AG273" i="35" a="1"/>
  <c r="AG273" i="35" s="1"/>
  <c r="K273" i="35" a="1"/>
  <c r="K273" i="35" s="1"/>
  <c r="HH272" i="35" a="1"/>
  <c r="HH272" i="35" s="1"/>
  <c r="GX272" i="35" a="1"/>
  <c r="GX272" i="35" s="1"/>
  <c r="GB272" i="35" a="1"/>
  <c r="GB272" i="35" s="1"/>
  <c r="FR272" i="35" a="1"/>
  <c r="FR272" i="35" s="1"/>
  <c r="EV272" i="35" a="1"/>
  <c r="EV272" i="35" s="1"/>
  <c r="EL272" i="35" a="1"/>
  <c r="EL272" i="35" s="1"/>
  <c r="DP272" i="35" a="1"/>
  <c r="DP272" i="35" s="1"/>
  <c r="S276" i="35" a="1"/>
  <c r="S276" i="35" s="1"/>
  <c r="CZ275" i="35" a="1"/>
  <c r="CZ275" i="35" s="1"/>
  <c r="AY275" i="35" a="1"/>
  <c r="AY275" i="35" s="1"/>
  <c r="Y275" i="35" a="1"/>
  <c r="Y275" i="35" s="1"/>
  <c r="G275" i="35" a="1"/>
  <c r="G275" i="35" s="1"/>
  <c r="GZ274" i="35"/>
  <c r="GC274" i="35"/>
  <c r="FI274" i="35"/>
  <c r="EN274" i="35"/>
  <c r="DQ274" i="35"/>
  <c r="CW274" i="35"/>
  <c r="CB274" i="35"/>
  <c r="BE274" i="35"/>
  <c r="AK274" i="35"/>
  <c r="P274" i="35"/>
  <c r="HO273" i="35" a="1"/>
  <c r="HO273" i="35" s="1"/>
  <c r="HE273" i="35" a="1"/>
  <c r="HE273" i="35" s="1"/>
  <c r="GI273" i="35" a="1"/>
  <c r="GI273" i="35" s="1"/>
  <c r="FY273" i="35" a="1"/>
  <c r="FY273" i="35" s="1"/>
  <c r="FC273" i="35" a="1"/>
  <c r="FC273" i="35" s="1"/>
  <c r="ES273" i="35" a="1"/>
  <c r="ES273" i="35" s="1"/>
  <c r="DW273" i="35" a="1"/>
  <c r="DW273" i="35" s="1"/>
  <c r="DM273" i="35" a="1"/>
  <c r="DM273" i="35" s="1"/>
  <c r="CQ273" i="35" a="1"/>
  <c r="CQ273" i="35" s="1"/>
  <c r="CG273" i="35" a="1"/>
  <c r="CG273" i="35" s="1"/>
  <c r="BK273" i="35" a="1"/>
  <c r="BK273" i="35" s="1"/>
  <c r="BA273" i="35" a="1"/>
  <c r="BA273" i="35" s="1"/>
  <c r="AE273" i="35" a="1"/>
  <c r="AE273" i="35" s="1"/>
  <c r="U273" i="35" a="1"/>
  <c r="U273" i="35" s="1"/>
  <c r="GV272" i="35" a="1"/>
  <c r="GV272" i="35" s="1"/>
  <c r="GL272" i="35" a="1"/>
  <c r="GL272" i="35" s="1"/>
  <c r="FP272" i="35" a="1"/>
  <c r="FP272" i="35" s="1"/>
  <c r="FF272" i="35" a="1"/>
  <c r="FF272" i="35" s="1"/>
  <c r="EJ272" i="35" a="1"/>
  <c r="EJ272" i="35" s="1"/>
  <c r="DZ272" i="35" a="1"/>
  <c r="DZ272" i="35" s="1"/>
  <c r="DD272" i="35" a="1"/>
  <c r="DD272" i="35" s="1"/>
  <c r="CT272" i="35" a="1"/>
  <c r="CT272" i="35" s="1"/>
  <c r="BY272" i="35" a="1"/>
  <c r="BY272" i="35" s="1"/>
  <c r="BS272" i="35" a="1"/>
  <c r="BS272" i="35" s="1"/>
  <c r="BL272" i="35" a="1"/>
  <c r="BL272" i="35" s="1"/>
  <c r="BF272" i="35" a="1"/>
  <c r="BF272" i="35" s="1"/>
  <c r="AS272" i="35" a="1"/>
  <c r="AS272" i="35" s="1"/>
  <c r="AM272" i="35" a="1"/>
  <c r="AM272" i="35" s="1"/>
  <c r="AF272" i="35" a="1"/>
  <c r="AF272" i="35" s="1"/>
  <c r="AA272" i="35" a="1"/>
  <c r="AA272" i="35" s="1"/>
  <c r="U272" i="35" a="1"/>
  <c r="U272" i="35" s="1"/>
  <c r="P272" i="35" a="1"/>
  <c r="P272" i="35" s="1"/>
  <c r="K272" i="35" a="1"/>
  <c r="K272" i="35" s="1"/>
  <c r="E272" i="35" a="1"/>
  <c r="E272" i="35" s="1"/>
  <c r="GV275" i="35" a="1"/>
  <c r="GV275" i="35" s="1"/>
  <c r="BZ275" i="35" a="1"/>
  <c r="BZ275" i="35" s="1"/>
  <c r="AS275" i="35" a="1"/>
  <c r="AS275" i="35" s="1"/>
  <c r="T275" i="35" a="1"/>
  <c r="T275" i="35" s="1"/>
  <c r="GW274" i="35"/>
  <c r="GB274" i="35"/>
  <c r="FE274" i="35"/>
  <c r="EK274" i="35"/>
  <c r="DP274" i="35"/>
  <c r="CS274" i="35"/>
  <c r="BY274" i="35"/>
  <c r="BD274" i="35"/>
  <c r="AG274" i="35"/>
  <c r="M274" i="35"/>
  <c r="HC273" i="35" a="1"/>
  <c r="HC273" i="35" s="1"/>
  <c r="GS273" i="35" a="1"/>
  <c r="GS273" i="35" s="1"/>
  <c r="FW273" i="35" a="1"/>
  <c r="FW273" i="35" s="1"/>
  <c r="FM273" i="35" a="1"/>
  <c r="FM273" i="35" s="1"/>
  <c r="EQ273" i="35" a="1"/>
  <c r="EQ273" i="35" s="1"/>
  <c r="EG273" i="35" a="1"/>
  <c r="EG273" i="35" s="1"/>
  <c r="DK273" i="35" a="1"/>
  <c r="DK273" i="35" s="1"/>
  <c r="DA273" i="35" a="1"/>
  <c r="DA273" i="35" s="1"/>
  <c r="CE273" i="35" a="1"/>
  <c r="CE273" i="35" s="1"/>
  <c r="BU273" i="35" a="1"/>
  <c r="BU273" i="35" s="1"/>
  <c r="AY273" i="35" a="1"/>
  <c r="AY273" i="35" s="1"/>
  <c r="AO273" i="35" a="1"/>
  <c r="AO273" i="35" s="1"/>
  <c r="S273" i="35" a="1"/>
  <c r="S273" i="35" s="1"/>
  <c r="I273" i="35" a="1"/>
  <c r="I273" i="35" s="1"/>
  <c r="HP272" i="35" a="1"/>
  <c r="HP272" i="35" s="1"/>
  <c r="HF272" i="35" a="1"/>
  <c r="HF272" i="35" s="1"/>
  <c r="GJ272" i="35" a="1"/>
  <c r="GJ272" i="35" s="1"/>
  <c r="FZ272" i="35" a="1"/>
  <c r="FZ272" i="35" s="1"/>
  <c r="FD272" i="35" a="1"/>
  <c r="FD272" i="35" s="1"/>
  <c r="ET272" i="35" a="1"/>
  <c r="ET272" i="35" s="1"/>
  <c r="DX272" i="35" a="1"/>
  <c r="DX272" i="35" s="1"/>
  <c r="DN272" i="35" a="1"/>
  <c r="DN272" i="35" s="1"/>
  <c r="CR272" i="35" a="1"/>
  <c r="CR272" i="35" s="1"/>
  <c r="CH272" i="35" a="1"/>
  <c r="CH272" i="35" s="1"/>
  <c r="BX272" i="35" a="1"/>
  <c r="BX272" i="35" s="1"/>
  <c r="BR272" i="35" a="1"/>
  <c r="BR272" i="35" s="1"/>
  <c r="BE272" i="35" a="1"/>
  <c r="BE272" i="35" s="1"/>
  <c r="AY272" i="35" a="1"/>
  <c r="AY272" i="35" s="1"/>
  <c r="AR272" i="35" a="1"/>
  <c r="AR272" i="35" s="1"/>
  <c r="AL272" i="35" a="1"/>
  <c r="AL272" i="35" s="1"/>
  <c r="Z272" i="35" a="1"/>
  <c r="Z272" i="35" s="1"/>
  <c r="J272" i="35" a="1"/>
  <c r="J272" i="35" s="1"/>
  <c r="BM272" i="35" a="1"/>
  <c r="BM272" i="35" s="1"/>
  <c r="BG272" i="35" a="1"/>
  <c r="BG272" i="35" s="1"/>
  <c r="CJ272" i="35" a="1"/>
  <c r="CJ272" i="35" s="1"/>
  <c r="AZ272" i="35" a="1"/>
  <c r="AZ272" i="35" s="1"/>
  <c r="F272" i="35" a="1"/>
  <c r="F272" i="35" s="1"/>
  <c r="DF272" i="35" a="1"/>
  <c r="DF272" i="35" s="1"/>
  <c r="AT272" i="35" a="1"/>
  <c r="AT272" i="35" s="1"/>
  <c r="AG272" i="35" a="1"/>
  <c r="AG272" i="35" s="1"/>
  <c r="BZ272" i="35" a="1"/>
  <c r="BZ272" i="35" s="1"/>
  <c r="V272" i="35" a="1"/>
  <c r="V272" i="35" s="1"/>
  <c r="HO251" i="35"/>
  <c r="HG251" i="35"/>
  <c r="GY251" i="35"/>
  <c r="HN250" i="35" a="1"/>
  <c r="HN250" i="35" s="1"/>
  <c r="HJ250" i="35" a="1"/>
  <c r="HJ250" i="35" s="1"/>
  <c r="HF250" i="35" a="1"/>
  <c r="HF250" i="35" s="1"/>
  <c r="HB250" i="35" a="1"/>
  <c r="HB250" i="35" s="1"/>
  <c r="GX250" i="35" a="1"/>
  <c r="GX250" i="35" s="1"/>
  <c r="GT250" i="35" a="1"/>
  <c r="GT250" i="35" s="1"/>
  <c r="HN251" i="35"/>
  <c r="HF251" i="35"/>
  <c r="GX251" i="35"/>
  <c r="HM251" i="35"/>
  <c r="HE251" i="35"/>
  <c r="GW251" i="35"/>
  <c r="HM250" i="35" a="1"/>
  <c r="HM250" i="35" s="1"/>
  <c r="HI250" i="35" a="1"/>
  <c r="HI250" i="35" s="1"/>
  <c r="HE250" i="35" a="1"/>
  <c r="HE250" i="35" s="1"/>
  <c r="HA250" i="35" a="1"/>
  <c r="HA250" i="35" s="1"/>
  <c r="GW250" i="35" a="1"/>
  <c r="GW250" i="35" s="1"/>
  <c r="GS250" i="35" a="1"/>
  <c r="GS250" i="35" s="1"/>
  <c r="HL251" i="35"/>
  <c r="HD251" i="35"/>
  <c r="GV251" i="35"/>
  <c r="HK251" i="35"/>
  <c r="HC251" i="35"/>
  <c r="GU251" i="35"/>
  <c r="HP250" i="35" a="1"/>
  <c r="HP250" i="35" s="1"/>
  <c r="HL250" i="35" a="1"/>
  <c r="HL250" i="35" s="1"/>
  <c r="HH250" i="35" a="1"/>
  <c r="HH250" i="35" s="1"/>
  <c r="HD250" i="35" a="1"/>
  <c r="HD250" i="35" s="1"/>
  <c r="GZ250" i="35" a="1"/>
  <c r="GZ250" i="35" s="1"/>
  <c r="GV250" i="35" a="1"/>
  <c r="GV250" i="35" s="1"/>
  <c r="HJ251" i="35"/>
  <c r="HB251" i="35"/>
  <c r="GT251" i="35"/>
  <c r="HI251" i="35"/>
  <c r="HO250" i="35" a="1"/>
  <c r="HO250" i="35" s="1"/>
  <c r="HH251" i="35"/>
  <c r="HC250" i="35" a="1"/>
  <c r="HC250" i="35" s="1"/>
  <c r="HP249" i="35" a="1"/>
  <c r="HP249" i="35" s="1"/>
  <c r="HL249" i="35" a="1"/>
  <c r="HL249" i="35" s="1"/>
  <c r="HH249" i="35" a="1"/>
  <c r="HH249" i="35" s="1"/>
  <c r="HD249" i="35" a="1"/>
  <c r="HD249" i="35" s="1"/>
  <c r="GZ249" i="35" a="1"/>
  <c r="GZ249" i="35" s="1"/>
  <c r="GV249" i="35" a="1"/>
  <c r="GV249" i="35" s="1"/>
  <c r="HA251" i="35"/>
  <c r="GS251" i="35"/>
  <c r="GY250" i="35" a="1"/>
  <c r="GY250" i="35" s="1"/>
  <c r="GZ251" i="35"/>
  <c r="HG250" i="35" a="1"/>
  <c r="HG250" i="35" s="1"/>
  <c r="HK249" i="35" a="1"/>
  <c r="HK249" i="35" s="1"/>
  <c r="HC249" i="35" a="1"/>
  <c r="HC249" i="35" s="1"/>
  <c r="GU249" i="35" a="1"/>
  <c r="GU249" i="35" s="1"/>
  <c r="HM248" i="35"/>
  <c r="HE248" i="35"/>
  <c r="GW248" i="35"/>
  <c r="HJ247" i="35"/>
  <c r="HB247" i="35"/>
  <c r="GT247" i="35"/>
  <c r="HJ249" i="35" a="1"/>
  <c r="HJ249" i="35" s="1"/>
  <c r="HB249" i="35" a="1"/>
  <c r="HB249" i="35" s="1"/>
  <c r="GT249" i="35" a="1"/>
  <c r="GT249" i="35" s="1"/>
  <c r="HL248" i="35"/>
  <c r="HD248" i="35"/>
  <c r="GV248" i="35"/>
  <c r="HK248" i="35"/>
  <c r="HC248" i="35"/>
  <c r="GU248" i="35"/>
  <c r="HI249" i="35" a="1"/>
  <c r="HI249" i="35" s="1"/>
  <c r="HA249" i="35" a="1"/>
  <c r="HA249" i="35" s="1"/>
  <c r="GS249" i="35" a="1"/>
  <c r="GS249" i="35" s="1"/>
  <c r="HJ248" i="35"/>
  <c r="HB248" i="35"/>
  <c r="GT248" i="35"/>
  <c r="GU250" i="35" a="1"/>
  <c r="GU250" i="35" s="1"/>
  <c r="HO249" i="35" a="1"/>
  <c r="HO249" i="35" s="1"/>
  <c r="HG249" i="35" a="1"/>
  <c r="HG249" i="35" s="1"/>
  <c r="GY249" i="35" a="1"/>
  <c r="GY249" i="35" s="1"/>
  <c r="HI248" i="35"/>
  <c r="HA248" i="35"/>
  <c r="GS248" i="35"/>
  <c r="HK250" i="35" a="1"/>
  <c r="HK250" i="35" s="1"/>
  <c r="HF249" i="35" a="1"/>
  <c r="HF249" i="35" s="1"/>
  <c r="HP248" i="35"/>
  <c r="HE249" i="35" a="1"/>
  <c r="HE249" i="35" s="1"/>
  <c r="HN248" i="35"/>
  <c r="GX249" i="35" a="1"/>
  <c r="GX249" i="35" s="1"/>
  <c r="HH248" i="35"/>
  <c r="HP247" i="35"/>
  <c r="HG247" i="35"/>
  <c r="GX247" i="35"/>
  <c r="HO246" i="35" a="1"/>
  <c r="HO246" i="35" s="1"/>
  <c r="HK246" i="35" a="1"/>
  <c r="HK246" i="35" s="1"/>
  <c r="HG246" i="35" a="1"/>
  <c r="HG246" i="35" s="1"/>
  <c r="HC246" i="35" a="1"/>
  <c r="HC246" i="35" s="1"/>
  <c r="GY246" i="35" a="1"/>
  <c r="GY246" i="35" s="1"/>
  <c r="GU246" i="35" a="1"/>
  <c r="GU246" i="35" s="1"/>
  <c r="HP245" i="35" a="1"/>
  <c r="HP245" i="35" s="1"/>
  <c r="HL245" i="35" a="1"/>
  <c r="HL245" i="35" s="1"/>
  <c r="HH245" i="35" a="1"/>
  <c r="HH245" i="35" s="1"/>
  <c r="HD245" i="35" a="1"/>
  <c r="HD245" i="35" s="1"/>
  <c r="GZ245" i="35" a="1"/>
  <c r="GZ245" i="35" s="1"/>
  <c r="GV245" i="35" a="1"/>
  <c r="GV245" i="35" s="1"/>
  <c r="HG248" i="35"/>
  <c r="HO247" i="35"/>
  <c r="HF247" i="35"/>
  <c r="GW247" i="35"/>
  <c r="HH247" i="35"/>
  <c r="GU247" i="35"/>
  <c r="HO245" i="35" a="1"/>
  <c r="HO245" i="35" s="1"/>
  <c r="HJ245" i="35" a="1"/>
  <c r="HJ245" i="35" s="1"/>
  <c r="HE245" i="35" a="1"/>
  <c r="HE245" i="35" s="1"/>
  <c r="HE247" i="35"/>
  <c r="GS247" i="35"/>
  <c r="HP246" i="35" a="1"/>
  <c r="HP246" i="35" s="1"/>
  <c r="HJ246" i="35" a="1"/>
  <c r="HJ246" i="35" s="1"/>
  <c r="HE246" i="35" a="1"/>
  <c r="HE246" i="35" s="1"/>
  <c r="GZ246" i="35" a="1"/>
  <c r="GZ246" i="35" s="1"/>
  <c r="GT246" i="35" a="1"/>
  <c r="GT246" i="35" s="1"/>
  <c r="HL244" i="35"/>
  <c r="HD244" i="35"/>
  <c r="GV244" i="35"/>
  <c r="HO248" i="35"/>
  <c r="HD247" i="35"/>
  <c r="HN245" i="35" a="1"/>
  <c r="HN245" i="35" s="1"/>
  <c r="HI245" i="35" a="1"/>
  <c r="HI245" i="35" s="1"/>
  <c r="HC245" i="35" a="1"/>
  <c r="HC245" i="35" s="1"/>
  <c r="GX245" i="35" a="1"/>
  <c r="GX245" i="35" s="1"/>
  <c r="GS245" i="35" a="1"/>
  <c r="GS245" i="35" s="1"/>
  <c r="HK244" i="35"/>
  <c r="HC244" i="35"/>
  <c r="GU244" i="35"/>
  <c r="HP243" i="35" a="1"/>
  <c r="HP243" i="35" s="1"/>
  <c r="HL243" i="35" a="1"/>
  <c r="HL243" i="35" s="1"/>
  <c r="HH243" i="35" a="1"/>
  <c r="HH243" i="35" s="1"/>
  <c r="HD243" i="35" a="1"/>
  <c r="HD243" i="35" s="1"/>
  <c r="GZ243" i="35" a="1"/>
  <c r="GZ243" i="35" s="1"/>
  <c r="GV243" i="35" a="1"/>
  <c r="GV243" i="35" s="1"/>
  <c r="GZ247" i="35"/>
  <c r="HF248" i="35"/>
  <c r="HN247" i="35"/>
  <c r="GY247" i="35"/>
  <c r="GZ248" i="35"/>
  <c r="HM247" i="35"/>
  <c r="GV247" i="35"/>
  <c r="HN246" i="35" a="1"/>
  <c r="HN246" i="35" s="1"/>
  <c r="HG245" i="35" a="1"/>
  <c r="HG245" i="35" s="1"/>
  <c r="HH244" i="35"/>
  <c r="GX244" i="35"/>
  <c r="HM243" i="35" a="1"/>
  <c r="HM243" i="35" s="1"/>
  <c r="HG243" i="35" a="1"/>
  <c r="HG243" i="35" s="1"/>
  <c r="HB243" i="35" a="1"/>
  <c r="HB243" i="35" s="1"/>
  <c r="GW243" i="35" a="1"/>
  <c r="GW243" i="35" s="1"/>
  <c r="GY248" i="35"/>
  <c r="HL247" i="35"/>
  <c r="HF246" i="35" a="1"/>
  <c r="HF246" i="35" s="1"/>
  <c r="GW246" i="35" a="1"/>
  <c r="GW246" i="35" s="1"/>
  <c r="GY245" i="35" a="1"/>
  <c r="GY245" i="35" s="1"/>
  <c r="HG244" i="35"/>
  <c r="GW244" i="35"/>
  <c r="HN249" i="35" a="1"/>
  <c r="HN249" i="35" s="1"/>
  <c r="GX248" i="35"/>
  <c r="HK247" i="35"/>
  <c r="HM246" i="35" a="1"/>
  <c r="HM246" i="35" s="1"/>
  <c r="HD246" i="35" a="1"/>
  <c r="HD246" i="35" s="1"/>
  <c r="HF245" i="35" a="1"/>
  <c r="HF245" i="35" s="1"/>
  <c r="HP244" i="35"/>
  <c r="HF244" i="35"/>
  <c r="GT244" i="35"/>
  <c r="HK243" i="35" a="1"/>
  <c r="HK243" i="35" s="1"/>
  <c r="HF243" i="35" a="1"/>
  <c r="HF243" i="35" s="1"/>
  <c r="HA243" i="35" a="1"/>
  <c r="HA243" i="35" s="1"/>
  <c r="GU243" i="35" a="1"/>
  <c r="GU243" i="35" s="1"/>
  <c r="HO242" i="35" a="1"/>
  <c r="HO242" i="35" s="1"/>
  <c r="HK242" i="35" a="1"/>
  <c r="HK242" i="35" s="1"/>
  <c r="HG242" i="35" a="1"/>
  <c r="HG242" i="35" s="1"/>
  <c r="HC242" i="35" a="1"/>
  <c r="HC242" i="35" s="1"/>
  <c r="GY242" i="35" a="1"/>
  <c r="GY242" i="35" s="1"/>
  <c r="GU242" i="35" a="1"/>
  <c r="GU242" i="35" s="1"/>
  <c r="HM249" i="35" a="1"/>
  <c r="HM249" i="35" s="1"/>
  <c r="HC247" i="35"/>
  <c r="HL246" i="35" a="1"/>
  <c r="HL246" i="35" s="1"/>
  <c r="HB246" i="35" a="1"/>
  <c r="HB246" i="35" s="1"/>
  <c r="GS246" i="35" a="1"/>
  <c r="GS246" i="35" s="1"/>
  <c r="HN244" i="35"/>
  <c r="HB244" i="35"/>
  <c r="HI246" i="35" a="1"/>
  <c r="HI246" i="35" s="1"/>
  <c r="HK245" i="35" a="1"/>
  <c r="HK245" i="35" s="1"/>
  <c r="GU245" i="35" a="1"/>
  <c r="GU245" i="35" s="1"/>
  <c r="GZ244" i="35"/>
  <c r="HI243" i="35" a="1"/>
  <c r="HI243" i="35" s="1"/>
  <c r="GY243" i="35" a="1"/>
  <c r="GY243" i="35" s="1"/>
  <c r="HP242" i="35" a="1"/>
  <c r="HP242" i="35" s="1"/>
  <c r="HJ242" i="35" a="1"/>
  <c r="HJ242" i="35" s="1"/>
  <c r="HE242" i="35" a="1"/>
  <c r="HE242" i="35" s="1"/>
  <c r="GZ242" i="35" a="1"/>
  <c r="GZ242" i="35" s="1"/>
  <c r="GT242" i="35" a="1"/>
  <c r="GT242" i="35" s="1"/>
  <c r="HI247" i="35"/>
  <c r="HH246" i="35" a="1"/>
  <c r="HH246" i="35" s="1"/>
  <c r="GY244" i="35"/>
  <c r="HO243" i="35" a="1"/>
  <c r="HO243" i="35" s="1"/>
  <c r="GW249" i="35" a="1"/>
  <c r="GW249" i="35" s="1"/>
  <c r="HA247" i="35"/>
  <c r="GT245" i="35" a="1"/>
  <c r="GT245" i="35" s="1"/>
  <c r="HO244" i="35"/>
  <c r="GS244" i="35"/>
  <c r="GX243" i="35" a="1"/>
  <c r="GX243" i="35" s="1"/>
  <c r="HN242" i="35" a="1"/>
  <c r="HN242" i="35" s="1"/>
  <c r="HI242" i="35" a="1"/>
  <c r="HI242" i="35" s="1"/>
  <c r="HD242" i="35" a="1"/>
  <c r="HD242" i="35" s="1"/>
  <c r="GX242" i="35" a="1"/>
  <c r="GX242" i="35" s="1"/>
  <c r="GS242" i="35" a="1"/>
  <c r="GS242" i="35" s="1"/>
  <c r="HM244" i="35"/>
  <c r="HN243" i="35" a="1"/>
  <c r="HN243" i="35" s="1"/>
  <c r="HE243" i="35" a="1"/>
  <c r="HE243" i="35" s="1"/>
  <c r="HA246" i="35" a="1"/>
  <c r="HA246" i="35" s="1"/>
  <c r="HB245" i="35" a="1"/>
  <c r="HB245" i="35" s="1"/>
  <c r="HJ244" i="35"/>
  <c r="HM242" i="35" a="1"/>
  <c r="HM242" i="35" s="1"/>
  <c r="HH242" i="35" a="1"/>
  <c r="HH242" i="35" s="1"/>
  <c r="HB242" i="35" a="1"/>
  <c r="HB242" i="35" s="1"/>
  <c r="GW242" i="35" a="1"/>
  <c r="GW242" i="35" s="1"/>
  <c r="GX246" i="35" a="1"/>
  <c r="GX246" i="35" s="1"/>
  <c r="HI244" i="35"/>
  <c r="HC243" i="35" a="1"/>
  <c r="HC243" i="35" s="1"/>
  <c r="GT243" i="35" a="1"/>
  <c r="GT243" i="35" s="1"/>
  <c r="GV246" i="35" a="1"/>
  <c r="GV246" i="35" s="1"/>
  <c r="HM245" i="35" a="1"/>
  <c r="HM245" i="35" s="1"/>
  <c r="HE244" i="35"/>
  <c r="HL242" i="35" a="1"/>
  <c r="HL242" i="35" s="1"/>
  <c r="HA245" i="35" a="1"/>
  <c r="HA245" i="35" s="1"/>
  <c r="HA244" i="35"/>
  <c r="GW245" i="35" a="1"/>
  <c r="GW245" i="35" s="1"/>
  <c r="HF242" i="35" a="1"/>
  <c r="HF242" i="35" s="1"/>
  <c r="HP251" i="35"/>
  <c r="HJ243" i="35" a="1"/>
  <c r="HJ243" i="35" s="1"/>
  <c r="GS243" i="35" a="1"/>
  <c r="GS243" i="35" s="1"/>
  <c r="HA242" i="35" a="1"/>
  <c r="HA242" i="35" s="1"/>
  <c r="GV242" i="35" a="1"/>
  <c r="GV242" i="35" s="1"/>
  <c r="HO221" i="35"/>
  <c r="HG221" i="35"/>
  <c r="GY221" i="35"/>
  <c r="GQ221" i="35"/>
  <c r="GI221" i="35"/>
  <c r="GA221" i="35"/>
  <c r="FS221" i="35"/>
  <c r="FK221" i="35"/>
  <c r="FC221" i="35"/>
  <c r="EU221" i="35"/>
  <c r="EM221" i="35"/>
  <c r="EE221" i="35"/>
  <c r="DW221" i="35"/>
  <c r="DO221" i="35"/>
  <c r="DG221" i="35"/>
  <c r="CY221" i="35"/>
  <c r="CQ221" i="35"/>
  <c r="CI221" i="35"/>
  <c r="CA221" i="35"/>
  <c r="BS221" i="35"/>
  <c r="BK221" i="35"/>
  <c r="BC221" i="35"/>
  <c r="AU221" i="35"/>
  <c r="AM221" i="35"/>
  <c r="AE221" i="35"/>
  <c r="W221" i="35"/>
  <c r="O221" i="35"/>
  <c r="HN221" i="35"/>
  <c r="HF221" i="35"/>
  <c r="GX221" i="35"/>
  <c r="GP221" i="35"/>
  <c r="GH221" i="35"/>
  <c r="FZ221" i="35"/>
  <c r="FR221" i="35"/>
  <c r="FJ221" i="35"/>
  <c r="FB221" i="35"/>
  <c r="ET221" i="35"/>
  <c r="EL221" i="35"/>
  <c r="ED221" i="35"/>
  <c r="DV221" i="35"/>
  <c r="DN221" i="35"/>
  <c r="DF221" i="35"/>
  <c r="CX221" i="35"/>
  <c r="CP221" i="35"/>
  <c r="CH221" i="35"/>
  <c r="BZ221" i="35"/>
  <c r="BR221" i="35"/>
  <c r="BJ221" i="35"/>
  <c r="BB221" i="35"/>
  <c r="AT221" i="35"/>
  <c r="AL221" i="35"/>
  <c r="AD221" i="35"/>
  <c r="V221" i="35"/>
  <c r="N221" i="35"/>
  <c r="HM221" i="35"/>
  <c r="HE221" i="35"/>
  <c r="GW221" i="35"/>
  <c r="GO221" i="35"/>
  <c r="GG221" i="35"/>
  <c r="FY221" i="35"/>
  <c r="FQ221" i="35"/>
  <c r="FI221" i="35"/>
  <c r="FA221" i="35"/>
  <c r="ES221" i="35"/>
  <c r="EK221" i="35"/>
  <c r="EC221" i="35"/>
  <c r="DU221" i="35"/>
  <c r="DM221" i="35"/>
  <c r="DE221" i="35"/>
  <c r="CW221" i="35"/>
  <c r="CO221" i="35"/>
  <c r="CG221" i="35"/>
  <c r="BY221" i="35"/>
  <c r="BQ221" i="35"/>
  <c r="BI221" i="35"/>
  <c r="BA221" i="35"/>
  <c r="AS221" i="35"/>
  <c r="AK221" i="35"/>
  <c r="AC221" i="35"/>
  <c r="U221" i="35"/>
  <c r="M221" i="35"/>
  <c r="HM220" i="35" a="1"/>
  <c r="HM220" i="35" s="1"/>
  <c r="HI220" i="35" a="1"/>
  <c r="HI220" i="35" s="1"/>
  <c r="HE220" i="35" a="1"/>
  <c r="HE220" i="35" s="1"/>
  <c r="HA220" i="35" a="1"/>
  <c r="HA220" i="35" s="1"/>
  <c r="GW220" i="35" a="1"/>
  <c r="GW220" i="35" s="1"/>
  <c r="GS220" i="35" a="1"/>
  <c r="GS220" i="35" s="1"/>
  <c r="GO220" i="35" a="1"/>
  <c r="GO220" i="35" s="1"/>
  <c r="GK220" i="35" a="1"/>
  <c r="GK220" i="35" s="1"/>
  <c r="GG220" i="35" a="1"/>
  <c r="GG220" i="35" s="1"/>
  <c r="GC220" i="35" a="1"/>
  <c r="GC220" i="35" s="1"/>
  <c r="FY220" i="35" a="1"/>
  <c r="FY220" i="35" s="1"/>
  <c r="FU220" i="35" a="1"/>
  <c r="FU220" i="35" s="1"/>
  <c r="FQ220" i="35" a="1"/>
  <c r="FQ220" i="35" s="1"/>
  <c r="FM220" i="35" a="1"/>
  <c r="FM220" i="35" s="1"/>
  <c r="FI220" i="35" a="1"/>
  <c r="FI220" i="35" s="1"/>
  <c r="FE220" i="35" a="1"/>
  <c r="FE220" i="35" s="1"/>
  <c r="FA220" i="35" a="1"/>
  <c r="FA220" i="35" s="1"/>
  <c r="EW220" i="35" a="1"/>
  <c r="EW220" i="35" s="1"/>
  <c r="ES220" i="35" a="1"/>
  <c r="ES220" i="35" s="1"/>
  <c r="EO220" i="35" a="1"/>
  <c r="EO220" i="35" s="1"/>
  <c r="EK220" i="35" a="1"/>
  <c r="EK220" i="35" s="1"/>
  <c r="EG220" i="35" a="1"/>
  <c r="EG220" i="35" s="1"/>
  <c r="EC220" i="35" a="1"/>
  <c r="EC220" i="35" s="1"/>
  <c r="DY220" i="35" a="1"/>
  <c r="DY220" i="35" s="1"/>
  <c r="DU220" i="35" a="1"/>
  <c r="DU220" i="35" s="1"/>
  <c r="HL221" i="35"/>
  <c r="HD221" i="35"/>
  <c r="GV221" i="35"/>
  <c r="GN221" i="35"/>
  <c r="GF221" i="35"/>
  <c r="FX221" i="35"/>
  <c r="FP221" i="35"/>
  <c r="FH221" i="35"/>
  <c r="EZ221" i="35"/>
  <c r="ER221" i="35"/>
  <c r="EJ221" i="35"/>
  <c r="EB221" i="35"/>
  <c r="DT221" i="35"/>
  <c r="DL221" i="35"/>
  <c r="DD221" i="35"/>
  <c r="CV221" i="35"/>
  <c r="CN221" i="35"/>
  <c r="CF221" i="35"/>
  <c r="BX221" i="35"/>
  <c r="BP221" i="35"/>
  <c r="BH221" i="35"/>
  <c r="AZ221" i="35"/>
  <c r="AR221" i="35"/>
  <c r="AJ221" i="35"/>
  <c r="AB221" i="35"/>
  <c r="T221" i="35"/>
  <c r="HK221" i="35"/>
  <c r="HC221" i="35"/>
  <c r="GU221" i="35"/>
  <c r="GM221" i="35"/>
  <c r="GE221" i="35"/>
  <c r="FW221" i="35"/>
  <c r="FO221" i="35"/>
  <c r="FG221" i="35"/>
  <c r="EY221" i="35"/>
  <c r="EQ221" i="35"/>
  <c r="EI221" i="35"/>
  <c r="EA221" i="35"/>
  <c r="DS221" i="35"/>
  <c r="DK221" i="35"/>
  <c r="DC221" i="35"/>
  <c r="CU221" i="35"/>
  <c r="CM221" i="35"/>
  <c r="CE221" i="35"/>
  <c r="BW221" i="35"/>
  <c r="BO221" i="35"/>
  <c r="BG221" i="35"/>
  <c r="AY221" i="35"/>
  <c r="AQ221" i="35"/>
  <c r="AI221" i="35"/>
  <c r="AA221" i="35"/>
  <c r="S221" i="35"/>
  <c r="HP220" i="35" a="1"/>
  <c r="HP220" i="35" s="1"/>
  <c r="HL220" i="35" a="1"/>
  <c r="HL220" i="35" s="1"/>
  <c r="HH220" i="35" a="1"/>
  <c r="HH220" i="35" s="1"/>
  <c r="HD220" i="35" a="1"/>
  <c r="HD220" i="35" s="1"/>
  <c r="GZ220" i="35" a="1"/>
  <c r="GZ220" i="35" s="1"/>
  <c r="GV220" i="35" a="1"/>
  <c r="GV220" i="35" s="1"/>
  <c r="GR220" i="35" a="1"/>
  <c r="GR220" i="35" s="1"/>
  <c r="GN220" i="35" a="1"/>
  <c r="GN220" i="35" s="1"/>
  <c r="GJ220" i="35" a="1"/>
  <c r="GJ220" i="35" s="1"/>
  <c r="GF220" i="35" a="1"/>
  <c r="GF220" i="35" s="1"/>
  <c r="GB220" i="35" a="1"/>
  <c r="GB220" i="35" s="1"/>
  <c r="FX220" i="35" a="1"/>
  <c r="FX220" i="35" s="1"/>
  <c r="FT220" i="35" a="1"/>
  <c r="FT220" i="35" s="1"/>
  <c r="FP220" i="35" a="1"/>
  <c r="FP220" i="35" s="1"/>
  <c r="FL220" i="35" a="1"/>
  <c r="FL220" i="35" s="1"/>
  <c r="FH220" i="35" a="1"/>
  <c r="FH220" i="35" s="1"/>
  <c r="FD220" i="35" a="1"/>
  <c r="FD220" i="35" s="1"/>
  <c r="EZ220" i="35" a="1"/>
  <c r="EZ220" i="35" s="1"/>
  <c r="EV220" i="35" a="1"/>
  <c r="EV220" i="35" s="1"/>
  <c r="ER220" i="35" a="1"/>
  <c r="ER220" i="35" s="1"/>
  <c r="EN220" i="35" a="1"/>
  <c r="EN220" i="35" s="1"/>
  <c r="EJ220" i="35" a="1"/>
  <c r="EJ220" i="35" s="1"/>
  <c r="HI221" i="35"/>
  <c r="HA221" i="35"/>
  <c r="GS221" i="35"/>
  <c r="GK221" i="35"/>
  <c r="GC221" i="35"/>
  <c r="FU221" i="35"/>
  <c r="FM221" i="35"/>
  <c r="FE221" i="35"/>
  <c r="EW221" i="35"/>
  <c r="EO221" i="35"/>
  <c r="EG221" i="35"/>
  <c r="DY221" i="35"/>
  <c r="DQ221" i="35"/>
  <c r="DI221" i="35"/>
  <c r="DA221" i="35"/>
  <c r="CS221" i="35"/>
  <c r="CK221" i="35"/>
  <c r="CC221" i="35"/>
  <c r="BU221" i="35"/>
  <c r="BM221" i="35"/>
  <c r="BE221" i="35"/>
  <c r="AW221" i="35"/>
  <c r="AO221" i="35"/>
  <c r="AG221" i="35"/>
  <c r="Y221" i="35"/>
  <c r="Q221" i="35"/>
  <c r="HO220" i="35" a="1"/>
  <c r="HO220" i="35" s="1"/>
  <c r="HK220" i="35" a="1"/>
  <c r="HK220" i="35" s="1"/>
  <c r="HG220" i="35" a="1"/>
  <c r="HG220" i="35" s="1"/>
  <c r="HC220" i="35" a="1"/>
  <c r="HC220" i="35" s="1"/>
  <c r="GY220" i="35" a="1"/>
  <c r="GY220" i="35" s="1"/>
  <c r="GU220" i="35" a="1"/>
  <c r="GU220" i="35" s="1"/>
  <c r="GQ220" i="35" a="1"/>
  <c r="GQ220" i="35" s="1"/>
  <c r="GM220" i="35" a="1"/>
  <c r="GM220" i="35" s="1"/>
  <c r="GI220" i="35" a="1"/>
  <c r="GI220" i="35" s="1"/>
  <c r="GE220" i="35" a="1"/>
  <c r="GE220" i="35" s="1"/>
  <c r="GA220" i="35" a="1"/>
  <c r="GA220" i="35" s="1"/>
  <c r="FW220" i="35" a="1"/>
  <c r="FW220" i="35" s="1"/>
  <c r="FS220" i="35" a="1"/>
  <c r="FS220" i="35" s="1"/>
  <c r="FO220" i="35" a="1"/>
  <c r="FO220" i="35" s="1"/>
  <c r="FK220" i="35" a="1"/>
  <c r="FK220" i="35" s="1"/>
  <c r="FG220" i="35" a="1"/>
  <c r="FG220" i="35" s="1"/>
  <c r="FC220" i="35" a="1"/>
  <c r="FC220" i="35" s="1"/>
  <c r="EY220" i="35" a="1"/>
  <c r="EY220" i="35" s="1"/>
  <c r="EU220" i="35" a="1"/>
  <c r="EU220" i="35" s="1"/>
  <c r="EQ220" i="35" a="1"/>
  <c r="EQ220" i="35" s="1"/>
  <c r="EM220" i="35" a="1"/>
  <c r="EM220" i="35" s="1"/>
  <c r="EI220" i="35" a="1"/>
  <c r="EI220" i="35" s="1"/>
  <c r="EE220" i="35" a="1"/>
  <c r="EE220" i="35" s="1"/>
  <c r="EA220" i="35" a="1"/>
  <c r="EA220" i="35" s="1"/>
  <c r="DW220" i="35" a="1"/>
  <c r="DW220" i="35" s="1"/>
  <c r="DS220" i="35" a="1"/>
  <c r="DS220" i="35" s="1"/>
  <c r="DO220" i="35" a="1"/>
  <c r="DO220" i="35" s="1"/>
  <c r="DK220" i="35" a="1"/>
  <c r="DK220" i="35" s="1"/>
  <c r="DG220" i="35" a="1"/>
  <c r="DG220" i="35" s="1"/>
  <c r="DC220" i="35" a="1"/>
  <c r="DC220" i="35" s="1"/>
  <c r="CY220" i="35" a="1"/>
  <c r="CY220" i="35" s="1"/>
  <c r="CU220" i="35" a="1"/>
  <c r="CU220" i="35" s="1"/>
  <c r="CQ220" i="35" a="1"/>
  <c r="CQ220" i="35" s="1"/>
  <c r="HH221" i="35"/>
  <c r="GB221" i="35"/>
  <c r="EV221" i="35"/>
  <c r="DP221" i="35"/>
  <c r="CJ221" i="35"/>
  <c r="BD221" i="35"/>
  <c r="X221" i="35"/>
  <c r="GT220" i="35" a="1"/>
  <c r="GT220" i="35" s="1"/>
  <c r="FN220" i="35" a="1"/>
  <c r="FN220" i="35" s="1"/>
  <c r="DM220" i="35" a="1"/>
  <c r="DM220" i="35" s="1"/>
  <c r="DH220" i="35" a="1"/>
  <c r="DH220" i="35" s="1"/>
  <c r="CW220" i="35" a="1"/>
  <c r="CW220" i="35" s="1"/>
  <c r="CR220" i="35" a="1"/>
  <c r="CR220" i="35" s="1"/>
  <c r="CM220" i="35" a="1"/>
  <c r="CM220" i="35" s="1"/>
  <c r="CD220" i="35" a="1"/>
  <c r="CD220" i="35" s="1"/>
  <c r="BY220" i="35" a="1"/>
  <c r="BY220" i="35" s="1"/>
  <c r="BP220" i="35" a="1"/>
  <c r="BP220" i="35" s="1"/>
  <c r="BG220" i="35" a="1"/>
  <c r="BG220" i="35" s="1"/>
  <c r="AX220" i="35" a="1"/>
  <c r="AX220" i="35" s="1"/>
  <c r="AS220" i="35" a="1"/>
  <c r="AS220" i="35" s="1"/>
  <c r="AJ220" i="35" a="1"/>
  <c r="AJ220" i="35" s="1"/>
  <c r="AA220" i="35" a="1"/>
  <c r="AA220" i="35" s="1"/>
  <c r="R220" i="35" a="1"/>
  <c r="R220" i="35" s="1"/>
  <c r="M220" i="35" a="1"/>
  <c r="M220" i="35" s="1"/>
  <c r="HN219" i="35" a="1"/>
  <c r="HN219" i="35" s="1"/>
  <c r="HJ219" i="35" a="1"/>
  <c r="HJ219" i="35" s="1"/>
  <c r="HF219" i="35" a="1"/>
  <c r="HF219" i="35" s="1"/>
  <c r="HB219" i="35" a="1"/>
  <c r="HB219" i="35" s="1"/>
  <c r="GX219" i="35" a="1"/>
  <c r="GX219" i="35" s="1"/>
  <c r="GT219" i="35" a="1"/>
  <c r="GT219" i="35" s="1"/>
  <c r="GP219" i="35" a="1"/>
  <c r="GP219" i="35" s="1"/>
  <c r="GL219" i="35" a="1"/>
  <c r="GL219" i="35" s="1"/>
  <c r="GH219" i="35" a="1"/>
  <c r="GH219" i="35" s="1"/>
  <c r="GD219" i="35" a="1"/>
  <c r="GD219" i="35" s="1"/>
  <c r="FZ219" i="35" a="1"/>
  <c r="FZ219" i="35" s="1"/>
  <c r="FV219" i="35" a="1"/>
  <c r="FV219" i="35" s="1"/>
  <c r="FR219" i="35" a="1"/>
  <c r="FR219" i="35" s="1"/>
  <c r="FN219" i="35" a="1"/>
  <c r="FN219" i="35" s="1"/>
  <c r="FJ219" i="35" a="1"/>
  <c r="FJ219" i="35" s="1"/>
  <c r="FF219" i="35" a="1"/>
  <c r="FF219" i="35" s="1"/>
  <c r="FB219" i="35" a="1"/>
  <c r="FB219" i="35" s="1"/>
  <c r="EX219" i="35" a="1"/>
  <c r="EX219" i="35" s="1"/>
  <c r="ET219" i="35" a="1"/>
  <c r="ET219" i="35" s="1"/>
  <c r="EP219" i="35" a="1"/>
  <c r="EP219" i="35" s="1"/>
  <c r="EL219" i="35" a="1"/>
  <c r="EL219" i="35" s="1"/>
  <c r="EH219" i="35" a="1"/>
  <c r="EH219" i="35" s="1"/>
  <c r="ED219" i="35" a="1"/>
  <c r="ED219" i="35" s="1"/>
  <c r="DZ219" i="35" a="1"/>
  <c r="DZ219" i="35" s="1"/>
  <c r="DV219" i="35" a="1"/>
  <c r="DV219" i="35" s="1"/>
  <c r="DR219" i="35" a="1"/>
  <c r="DR219" i="35" s="1"/>
  <c r="DN219" i="35" a="1"/>
  <c r="DN219" i="35" s="1"/>
  <c r="DJ219" i="35" a="1"/>
  <c r="DJ219" i="35" s="1"/>
  <c r="DF219" i="35" a="1"/>
  <c r="DF219" i="35" s="1"/>
  <c r="DB219" i="35" a="1"/>
  <c r="DB219" i="35" s="1"/>
  <c r="CX219" i="35" a="1"/>
  <c r="CX219" i="35" s="1"/>
  <c r="CT219" i="35" a="1"/>
  <c r="CT219" i="35" s="1"/>
  <c r="CP219" i="35" a="1"/>
  <c r="CP219" i="35" s="1"/>
  <c r="CL219" i="35" a="1"/>
  <c r="CL219" i="35" s="1"/>
  <c r="CH219" i="35" a="1"/>
  <c r="CH219" i="35" s="1"/>
  <c r="CD219" i="35" a="1"/>
  <c r="CD219" i="35" s="1"/>
  <c r="BZ219" i="35" a="1"/>
  <c r="BZ219" i="35" s="1"/>
  <c r="BV219" i="35" a="1"/>
  <c r="BV219" i="35" s="1"/>
  <c r="BR219" i="35" a="1"/>
  <c r="BR219" i="35" s="1"/>
  <c r="BN219" i="35" a="1"/>
  <c r="BN219" i="35" s="1"/>
  <c r="GZ221" i="35"/>
  <c r="FT221" i="35"/>
  <c r="EN221" i="35"/>
  <c r="DH221" i="35"/>
  <c r="CB221" i="35"/>
  <c r="AV221" i="35"/>
  <c r="P221" i="35"/>
  <c r="HB220" i="35" a="1"/>
  <c r="HB220" i="35" s="1"/>
  <c r="FV220" i="35" a="1"/>
  <c r="FV220" i="35" s="1"/>
  <c r="ED220" i="35" a="1"/>
  <c r="ED220" i="35" s="1"/>
  <c r="DQ220" i="35" a="1"/>
  <c r="DQ220" i="35" s="1"/>
  <c r="DL220" i="35" a="1"/>
  <c r="DL220" i="35" s="1"/>
  <c r="DA220" i="35" a="1"/>
  <c r="DA220" i="35" s="1"/>
  <c r="CV220" i="35" a="1"/>
  <c r="CV220" i="35" s="1"/>
  <c r="CL220" i="35" a="1"/>
  <c r="CL220" i="35" s="1"/>
  <c r="CG220" i="35" a="1"/>
  <c r="CG220" i="35" s="1"/>
  <c r="BX220" i="35" a="1"/>
  <c r="BX220" i="35" s="1"/>
  <c r="BO220" i="35" a="1"/>
  <c r="BO220" i="35" s="1"/>
  <c r="BF220" i="35" a="1"/>
  <c r="BF220" i="35" s="1"/>
  <c r="BA220" i="35" a="1"/>
  <c r="BA220" i="35" s="1"/>
  <c r="AR220" i="35" a="1"/>
  <c r="AR220" i="35" s="1"/>
  <c r="AI220" i="35" a="1"/>
  <c r="AI220" i="35" s="1"/>
  <c r="Z220" i="35" a="1"/>
  <c r="Z220" i="35" s="1"/>
  <c r="U220" i="35" a="1"/>
  <c r="U220" i="35" s="1"/>
  <c r="HM219" i="35" a="1"/>
  <c r="HM219" i="35" s="1"/>
  <c r="HI219" i="35" a="1"/>
  <c r="HI219" i="35" s="1"/>
  <c r="HE219" i="35" a="1"/>
  <c r="HE219" i="35" s="1"/>
  <c r="HA219" i="35" a="1"/>
  <c r="HA219" i="35" s="1"/>
  <c r="GW219" i="35" a="1"/>
  <c r="GW219" i="35" s="1"/>
  <c r="GS219" i="35" a="1"/>
  <c r="GS219" i="35" s="1"/>
  <c r="GO219" i="35" a="1"/>
  <c r="GO219" i="35" s="1"/>
  <c r="GK219" i="35" a="1"/>
  <c r="GK219" i="35" s="1"/>
  <c r="GG219" i="35" a="1"/>
  <c r="GG219" i="35" s="1"/>
  <c r="GC219" i="35" a="1"/>
  <c r="GC219" i="35" s="1"/>
  <c r="FY219" i="35" a="1"/>
  <c r="FY219" i="35" s="1"/>
  <c r="FU219" i="35" a="1"/>
  <c r="FU219" i="35" s="1"/>
  <c r="GR221" i="35"/>
  <c r="FL221" i="35"/>
  <c r="EF221" i="35"/>
  <c r="CZ221" i="35"/>
  <c r="BT221" i="35"/>
  <c r="AN221" i="35"/>
  <c r="HJ220" i="35" a="1"/>
  <c r="HJ220" i="35" s="1"/>
  <c r="GD220" i="35" a="1"/>
  <c r="GD220" i="35" s="1"/>
  <c r="EB220" i="35" a="1"/>
  <c r="EB220" i="35" s="1"/>
  <c r="DV220" i="35" a="1"/>
  <c r="DV220" i="35" s="1"/>
  <c r="DP220" i="35" a="1"/>
  <c r="DP220" i="35" s="1"/>
  <c r="DE220" i="35" a="1"/>
  <c r="DE220" i="35" s="1"/>
  <c r="CZ220" i="35" a="1"/>
  <c r="CZ220" i="35" s="1"/>
  <c r="CO220" i="35" a="1"/>
  <c r="CO220" i="35" s="1"/>
  <c r="CF220" i="35" a="1"/>
  <c r="CF220" i="35" s="1"/>
  <c r="BW220" i="35" a="1"/>
  <c r="BW220" i="35" s="1"/>
  <c r="BN220" i="35" a="1"/>
  <c r="BN220" i="35" s="1"/>
  <c r="BI220" i="35" a="1"/>
  <c r="BI220" i="35" s="1"/>
  <c r="AZ220" i="35" a="1"/>
  <c r="AZ220" i="35" s="1"/>
  <c r="AQ220" i="35" a="1"/>
  <c r="AQ220" i="35" s="1"/>
  <c r="AH220" i="35" a="1"/>
  <c r="AH220" i="35" s="1"/>
  <c r="AC220" i="35" a="1"/>
  <c r="AC220" i="35" s="1"/>
  <c r="T220" i="35" a="1"/>
  <c r="T220" i="35" s="1"/>
  <c r="HP219" i="35" a="1"/>
  <c r="HP219" i="35" s="1"/>
  <c r="HL219" i="35" a="1"/>
  <c r="HL219" i="35" s="1"/>
  <c r="HH219" i="35" a="1"/>
  <c r="HH219" i="35" s="1"/>
  <c r="HD219" i="35" a="1"/>
  <c r="HD219" i="35" s="1"/>
  <c r="GZ219" i="35" a="1"/>
  <c r="GZ219" i="35" s="1"/>
  <c r="GV219" i="35" a="1"/>
  <c r="GV219" i="35" s="1"/>
  <c r="GR219" i="35" a="1"/>
  <c r="GR219" i="35" s="1"/>
  <c r="GN219" i="35" a="1"/>
  <c r="GN219" i="35" s="1"/>
  <c r="GJ219" i="35" a="1"/>
  <c r="GJ219" i="35" s="1"/>
  <c r="GF219" i="35" a="1"/>
  <c r="GF219" i="35" s="1"/>
  <c r="GB219" i="35" a="1"/>
  <c r="GB219" i="35" s="1"/>
  <c r="FX219" i="35" a="1"/>
  <c r="FX219" i="35" s="1"/>
  <c r="FT219" i="35" a="1"/>
  <c r="FT219" i="35" s="1"/>
  <c r="FP219" i="35" a="1"/>
  <c r="FP219" i="35" s="1"/>
  <c r="FL219" i="35" a="1"/>
  <c r="FL219" i="35" s="1"/>
  <c r="FH219" i="35" a="1"/>
  <c r="FH219" i="35" s="1"/>
  <c r="FD219" i="35" a="1"/>
  <c r="FD219" i="35" s="1"/>
  <c r="EZ219" i="35" a="1"/>
  <c r="EZ219" i="35" s="1"/>
  <c r="EV219" i="35" a="1"/>
  <c r="EV219" i="35" s="1"/>
  <c r="ER219" i="35" a="1"/>
  <c r="ER219" i="35" s="1"/>
  <c r="EN219" i="35" a="1"/>
  <c r="EN219" i="35" s="1"/>
  <c r="EJ219" i="35" a="1"/>
  <c r="EJ219" i="35" s="1"/>
  <c r="EF219" i="35" a="1"/>
  <c r="EF219" i="35" s="1"/>
  <c r="EB219" i="35" a="1"/>
  <c r="EB219" i="35" s="1"/>
  <c r="DX219" i="35" a="1"/>
  <c r="DX219" i="35" s="1"/>
  <c r="DT219" i="35" a="1"/>
  <c r="DT219" i="35" s="1"/>
  <c r="DP219" i="35" a="1"/>
  <c r="DP219" i="35" s="1"/>
  <c r="DL219" i="35" a="1"/>
  <c r="DL219" i="35" s="1"/>
  <c r="DH219" i="35" a="1"/>
  <c r="DH219" i="35" s="1"/>
  <c r="DD219" i="35" a="1"/>
  <c r="DD219" i="35" s="1"/>
  <c r="CZ219" i="35" a="1"/>
  <c r="CZ219" i="35" s="1"/>
  <c r="CV219" i="35" a="1"/>
  <c r="CV219" i="35" s="1"/>
  <c r="CR219" i="35" a="1"/>
  <c r="CR219" i="35" s="1"/>
  <c r="CN219" i="35" a="1"/>
  <c r="CN219" i="35" s="1"/>
  <c r="CJ219" i="35" a="1"/>
  <c r="CJ219" i="35" s="1"/>
  <c r="CF219" i="35" a="1"/>
  <c r="CF219" i="35" s="1"/>
  <c r="CB219" i="35" a="1"/>
  <c r="CB219" i="35" s="1"/>
  <c r="BX219" i="35" a="1"/>
  <c r="BX219" i="35" s="1"/>
  <c r="BT219" i="35" a="1"/>
  <c r="BT219" i="35" s="1"/>
  <c r="BP219" i="35" a="1"/>
  <c r="BP219" i="35" s="1"/>
  <c r="HJ221" i="35"/>
  <c r="FF221" i="35"/>
  <c r="DJ221" i="35"/>
  <c r="BL221" i="35"/>
  <c r="GL220" i="35" a="1"/>
  <c r="GL220" i="35" s="1"/>
  <c r="EP220" i="35" a="1"/>
  <c r="EP220" i="35" s="1"/>
  <c r="DT220" i="35" a="1"/>
  <c r="DT220" i="35" s="1"/>
  <c r="CT220" i="35" a="1"/>
  <c r="CT220" i="35" s="1"/>
  <c r="CE220" i="35" a="1"/>
  <c r="CE220" i="35" s="1"/>
  <c r="BB220" i="35" a="1"/>
  <c r="BB220" i="35" s="1"/>
  <c r="AM220" i="35" a="1"/>
  <c r="AM220" i="35" s="1"/>
  <c r="AF220" i="35" a="1"/>
  <c r="AF220" i="35" s="1"/>
  <c r="X220" i="35" a="1"/>
  <c r="X220" i="35" s="1"/>
  <c r="Q220" i="35" a="1"/>
  <c r="Q220" i="35" s="1"/>
  <c r="HC219" i="35" a="1"/>
  <c r="HC219" i="35" s="1"/>
  <c r="FW219" i="35" a="1"/>
  <c r="FW219" i="35" s="1"/>
  <c r="FQ219" i="35" a="1"/>
  <c r="FQ219" i="35" s="1"/>
  <c r="FA219" i="35" a="1"/>
  <c r="FA219" i="35" s="1"/>
  <c r="EK219" i="35" a="1"/>
  <c r="EK219" i="35" s="1"/>
  <c r="DU219" i="35" a="1"/>
  <c r="DU219" i="35" s="1"/>
  <c r="DE219" i="35" a="1"/>
  <c r="DE219" i="35" s="1"/>
  <c r="CO219" i="35" a="1"/>
  <c r="CO219" i="35" s="1"/>
  <c r="BY219" i="35" a="1"/>
  <c r="BY219" i="35" s="1"/>
  <c r="BJ219" i="35" a="1"/>
  <c r="BJ219" i="35" s="1"/>
  <c r="BF219" i="35" a="1"/>
  <c r="BF219" i="35" s="1"/>
  <c r="BB219" i="35" a="1"/>
  <c r="BB219" i="35" s="1"/>
  <c r="AX219" i="35" a="1"/>
  <c r="AX219" i="35" s="1"/>
  <c r="AT219" i="35" a="1"/>
  <c r="AT219" i="35" s="1"/>
  <c r="AP219" i="35" a="1"/>
  <c r="AP219" i="35" s="1"/>
  <c r="AL219" i="35" a="1"/>
  <c r="AL219" i="35" s="1"/>
  <c r="AH219" i="35" a="1"/>
  <c r="AH219" i="35" s="1"/>
  <c r="AD219" i="35" a="1"/>
  <c r="AD219" i="35" s="1"/>
  <c r="Z219" i="35" a="1"/>
  <c r="Z219" i="35" s="1"/>
  <c r="V219" i="35" a="1"/>
  <c r="V219" i="35" s="1"/>
  <c r="R219" i="35" a="1"/>
  <c r="R219" i="35" s="1"/>
  <c r="N219" i="35" a="1"/>
  <c r="N219" i="35" s="1"/>
  <c r="HN218" i="35"/>
  <c r="GL221" i="35"/>
  <c r="EP221" i="35"/>
  <c r="CR221" i="35"/>
  <c r="AP221" i="35"/>
  <c r="HN220" i="35" a="1"/>
  <c r="HN220" i="35" s="1"/>
  <c r="EX220" i="35" a="1"/>
  <c r="EX220" i="35" s="1"/>
  <c r="EL220" i="35" a="1"/>
  <c r="EL220" i="35" s="1"/>
  <c r="CB220" i="35" a="1"/>
  <c r="CB220" i="35" s="1"/>
  <c r="BU220" i="35" a="1"/>
  <c r="BU220" i="35" s="1"/>
  <c r="BM220" i="35" a="1"/>
  <c r="BM220" i="35" s="1"/>
  <c r="AY220" i="35" a="1"/>
  <c r="AY220" i="35" s="1"/>
  <c r="V220" i="35" a="1"/>
  <c r="V220" i="35" s="1"/>
  <c r="HG219" i="35" a="1"/>
  <c r="HG219" i="35" s="1"/>
  <c r="GA219" i="35" a="1"/>
  <c r="GA219" i="35" s="1"/>
  <c r="FO219" i="35" a="1"/>
  <c r="FO219" i="35" s="1"/>
  <c r="EY219" i="35" a="1"/>
  <c r="EY219" i="35" s="1"/>
  <c r="EI219" i="35" a="1"/>
  <c r="EI219" i="35" s="1"/>
  <c r="DS219" i="35" a="1"/>
  <c r="DS219" i="35" s="1"/>
  <c r="DC219" i="35" a="1"/>
  <c r="DC219" i="35" s="1"/>
  <c r="CM219" i="35" a="1"/>
  <c r="CM219" i="35" s="1"/>
  <c r="BW219" i="35" a="1"/>
  <c r="BW219" i="35" s="1"/>
  <c r="HK218" i="35"/>
  <c r="HC218" i="35"/>
  <c r="GU218" i="35"/>
  <c r="GM218" i="35"/>
  <c r="GE218" i="35"/>
  <c r="FW218" i="35"/>
  <c r="FO218" i="35"/>
  <c r="FG218" i="35"/>
  <c r="EY218" i="35"/>
  <c r="EQ218" i="35"/>
  <c r="GJ221" i="35"/>
  <c r="EH221" i="35"/>
  <c r="CL221" i="35"/>
  <c r="AH221" i="35"/>
  <c r="DZ220" i="35" a="1"/>
  <c r="DZ220" i="35" s="1"/>
  <c r="CP220" i="35" a="1"/>
  <c r="CP220" i="35" s="1"/>
  <c r="CI220" i="35" a="1"/>
  <c r="CI220" i="35" s="1"/>
  <c r="CA220" i="35" a="1"/>
  <c r="CA220" i="35" s="1"/>
  <c r="BT220" i="35" a="1"/>
  <c r="BT220" i="35" s="1"/>
  <c r="BE220" i="35" a="1"/>
  <c r="BE220" i="35" s="1"/>
  <c r="AB220" i="35" a="1"/>
  <c r="AB220" i="35" s="1"/>
  <c r="N220" i="35" a="1"/>
  <c r="N220" i="35" s="1"/>
  <c r="GM219" i="35" a="1"/>
  <c r="GM219" i="35" s="1"/>
  <c r="FI219" i="35" a="1"/>
  <c r="FI219" i="35" s="1"/>
  <c r="ES219" i="35" a="1"/>
  <c r="ES219" i="35" s="1"/>
  <c r="EC219" i="35" a="1"/>
  <c r="EC219" i="35" s="1"/>
  <c r="DM219" i="35" a="1"/>
  <c r="DM219" i="35" s="1"/>
  <c r="CW219" i="35" a="1"/>
  <c r="CW219" i="35" s="1"/>
  <c r="CG219" i="35" a="1"/>
  <c r="CG219" i="35" s="1"/>
  <c r="BQ219" i="35" a="1"/>
  <c r="BQ219" i="35" s="1"/>
  <c r="BL219" i="35" a="1"/>
  <c r="BL219" i="35" s="1"/>
  <c r="BH219" i="35" a="1"/>
  <c r="BH219" i="35" s="1"/>
  <c r="BD219" i="35" a="1"/>
  <c r="BD219" i="35" s="1"/>
  <c r="AZ219" i="35" a="1"/>
  <c r="AZ219" i="35" s="1"/>
  <c r="AV219" i="35" a="1"/>
  <c r="AV219" i="35" s="1"/>
  <c r="AR219" i="35" a="1"/>
  <c r="AR219" i="35" s="1"/>
  <c r="AN219" i="35" a="1"/>
  <c r="AN219" i="35" s="1"/>
  <c r="AJ219" i="35" a="1"/>
  <c r="AJ219" i="35" s="1"/>
  <c r="AF219" i="35" a="1"/>
  <c r="AF219" i="35" s="1"/>
  <c r="AB219" i="35" a="1"/>
  <c r="AB219" i="35" s="1"/>
  <c r="X219" i="35" a="1"/>
  <c r="X219" i="35" s="1"/>
  <c r="T219" i="35" a="1"/>
  <c r="T219" i="35" s="1"/>
  <c r="P219" i="35" a="1"/>
  <c r="P219" i="35" s="1"/>
  <c r="GD221" i="35"/>
  <c r="DZ221" i="35"/>
  <c r="CD221" i="35"/>
  <c r="AF221" i="35"/>
  <c r="FJ220" i="35" a="1"/>
  <c r="FJ220" i="35" s="1"/>
  <c r="EH220" i="35" a="1"/>
  <c r="EH220" i="35" s="1"/>
  <c r="DX220" i="35" a="1"/>
  <c r="DX220" i="35" s="1"/>
  <c r="DF220" i="35" a="1"/>
  <c r="DF220" i="35" s="1"/>
  <c r="CX220" i="35" a="1"/>
  <c r="CX220" i="35" s="1"/>
  <c r="CH220" i="35" a="1"/>
  <c r="CH220" i="35" s="1"/>
  <c r="BS220" i="35" a="1"/>
  <c r="BS220" i="35" s="1"/>
  <c r="BL220" i="35" a="1"/>
  <c r="BL220" i="35" s="1"/>
  <c r="BD220" i="35" a="1"/>
  <c r="BD220" i="35" s="1"/>
  <c r="AW220" i="35" a="1"/>
  <c r="AW220" i="35" s="1"/>
  <c r="AP220" i="35" a="1"/>
  <c r="AP220" i="35" s="1"/>
  <c r="GY219" i="35" a="1"/>
  <c r="GY219" i="35" s="1"/>
  <c r="FS219" i="35" a="1"/>
  <c r="FS219" i="35" s="1"/>
  <c r="FC219" i="35" a="1"/>
  <c r="FC219" i="35" s="1"/>
  <c r="EM219" i="35" a="1"/>
  <c r="EM219" i="35" s="1"/>
  <c r="DW219" i="35" a="1"/>
  <c r="DW219" i="35" s="1"/>
  <c r="DG219" i="35" a="1"/>
  <c r="DG219" i="35" s="1"/>
  <c r="CQ219" i="35" a="1"/>
  <c r="CQ219" i="35" s="1"/>
  <c r="CA219" i="35" a="1"/>
  <c r="CA219" i="35" s="1"/>
  <c r="HI218" i="35"/>
  <c r="HA218" i="35"/>
  <c r="GS218" i="35"/>
  <c r="GK218" i="35"/>
  <c r="GC218" i="35"/>
  <c r="FU218" i="35"/>
  <c r="FM218" i="35"/>
  <c r="FE218" i="35"/>
  <c r="EW218" i="35"/>
  <c r="EO218" i="35"/>
  <c r="EG218" i="35"/>
  <c r="DY218" i="35"/>
  <c r="DQ218" i="35"/>
  <c r="DI218" i="35"/>
  <c r="FV221" i="35"/>
  <c r="DX221" i="35"/>
  <c r="BV221" i="35"/>
  <c r="Z221" i="35"/>
  <c r="GP220" i="35" a="1"/>
  <c r="GP220" i="35" s="1"/>
  <c r="FZ220" i="35" a="1"/>
  <c r="FZ220" i="35" s="1"/>
  <c r="ET220" i="35" a="1"/>
  <c r="ET220" i="35" s="1"/>
  <c r="DN220" i="35" a="1"/>
  <c r="DN220" i="35" s="1"/>
  <c r="CN220" i="35" a="1"/>
  <c r="CN220" i="35" s="1"/>
  <c r="BZ220" i="35" a="1"/>
  <c r="BZ220" i="35" s="1"/>
  <c r="BR220" i="35" a="1"/>
  <c r="BR220" i="35" s="1"/>
  <c r="BK220" i="35" a="1"/>
  <c r="BK220" i="35" s="1"/>
  <c r="AV220" i="35" a="1"/>
  <c r="AV220" i="35" s="1"/>
  <c r="AO220" i="35" a="1"/>
  <c r="AO220" i="35" s="1"/>
  <c r="AG220" i="35" a="1"/>
  <c r="AG220" i="35" s="1"/>
  <c r="S220" i="35" a="1"/>
  <c r="S220" i="35" s="1"/>
  <c r="HK219" i="35" a="1"/>
  <c r="HK219" i="35" s="1"/>
  <c r="GE219" i="35" a="1"/>
  <c r="GE219" i="35" s="1"/>
  <c r="FM219" i="35" a="1"/>
  <c r="FM219" i="35" s="1"/>
  <c r="EW219" i="35" a="1"/>
  <c r="EW219" i="35" s="1"/>
  <c r="EG219" i="35" a="1"/>
  <c r="EG219" i="35" s="1"/>
  <c r="DQ219" i="35" a="1"/>
  <c r="DQ219" i="35" s="1"/>
  <c r="DA219" i="35" a="1"/>
  <c r="DA219" i="35" s="1"/>
  <c r="CK219" i="35" a="1"/>
  <c r="CK219" i="35" s="1"/>
  <c r="BU219" i="35" a="1"/>
  <c r="BU219" i="35" s="1"/>
  <c r="BK219" i="35" a="1"/>
  <c r="BK219" i="35" s="1"/>
  <c r="BG219" i="35" a="1"/>
  <c r="BG219" i="35" s="1"/>
  <c r="BC219" i="35" a="1"/>
  <c r="BC219" i="35" s="1"/>
  <c r="AY219" i="35" a="1"/>
  <c r="AY219" i="35" s="1"/>
  <c r="AU219" i="35" a="1"/>
  <c r="AU219" i="35" s="1"/>
  <c r="AQ219" i="35" a="1"/>
  <c r="AQ219" i="35" s="1"/>
  <c r="AM219" i="35" a="1"/>
  <c r="AM219" i="35" s="1"/>
  <c r="AI219" i="35" a="1"/>
  <c r="AI219" i="35" s="1"/>
  <c r="AE219" i="35" a="1"/>
  <c r="AE219" i="35" s="1"/>
  <c r="AA219" i="35" a="1"/>
  <c r="AA219" i="35" s="1"/>
  <c r="W219" i="35" a="1"/>
  <c r="W219" i="35" s="1"/>
  <c r="S219" i="35" a="1"/>
  <c r="S219" i="35" s="1"/>
  <c r="O219" i="35" a="1"/>
  <c r="O219" i="35" s="1"/>
  <c r="HP218" i="35"/>
  <c r="HH218" i="35"/>
  <c r="GZ218" i="35"/>
  <c r="GR218" i="35"/>
  <c r="GJ218" i="35"/>
  <c r="GB218" i="35"/>
  <c r="FT218" i="35"/>
  <c r="FL218" i="35"/>
  <c r="FD218" i="35"/>
  <c r="EV218" i="35"/>
  <c r="EN218" i="35"/>
  <c r="EF218" i="35"/>
  <c r="DX218" i="35"/>
  <c r="DP218" i="35"/>
  <c r="HB221" i="35"/>
  <c r="BN221" i="35"/>
  <c r="GX220" i="35" a="1"/>
  <c r="GX220" i="35" s="1"/>
  <c r="FB220" i="35" a="1"/>
  <c r="FB220" i="35" s="1"/>
  <c r="BJ220" i="35" a="1"/>
  <c r="BJ220" i="35" s="1"/>
  <c r="HO219" i="35" a="1"/>
  <c r="HO219" i="35" s="1"/>
  <c r="EO219" i="35" a="1"/>
  <c r="EO219" i="35" s="1"/>
  <c r="DK219" i="35" a="1"/>
  <c r="DK219" i="35" s="1"/>
  <c r="CI219" i="35" a="1"/>
  <c r="CI219" i="35" s="1"/>
  <c r="BI219" i="35" a="1"/>
  <c r="BI219" i="35" s="1"/>
  <c r="AC219" i="35" a="1"/>
  <c r="AC219" i="35" s="1"/>
  <c r="HE218" i="35"/>
  <c r="GQ218" i="35"/>
  <c r="GF218" i="35"/>
  <c r="FR218" i="35"/>
  <c r="FF218" i="35"/>
  <c r="ES218" i="35"/>
  <c r="EH218" i="35"/>
  <c r="DV218" i="35"/>
  <c r="DL218" i="35"/>
  <c r="DC218" i="35"/>
  <c r="CU218" i="35"/>
  <c r="CM218" i="35"/>
  <c r="CE218" i="35"/>
  <c r="BW218" i="35"/>
  <c r="BO218" i="35"/>
  <c r="BG218" i="35"/>
  <c r="AY218" i="35"/>
  <c r="AQ218" i="35"/>
  <c r="AI218" i="35"/>
  <c r="AA218" i="35"/>
  <c r="S218" i="35"/>
  <c r="HP217" i="35"/>
  <c r="HH217" i="35"/>
  <c r="GZ217" i="35"/>
  <c r="GR217" i="35"/>
  <c r="GJ217" i="35"/>
  <c r="GB217" i="35"/>
  <c r="FT217" i="35"/>
  <c r="FL217" i="35"/>
  <c r="FD217" i="35"/>
  <c r="EV217" i="35"/>
  <c r="EN217" i="35"/>
  <c r="EF217" i="35"/>
  <c r="DX217" i="35"/>
  <c r="DP217" i="35"/>
  <c r="DH217" i="35"/>
  <c r="CZ217" i="35"/>
  <c r="CR217" i="35"/>
  <c r="CJ217" i="35"/>
  <c r="CB217" i="35"/>
  <c r="BT217" i="35"/>
  <c r="BL217" i="35"/>
  <c r="BD217" i="35"/>
  <c r="AV217" i="35"/>
  <c r="AN217" i="35"/>
  <c r="AF217" i="35"/>
  <c r="X217" i="35"/>
  <c r="P217" i="35"/>
  <c r="FD221" i="35"/>
  <c r="R221" i="35"/>
  <c r="GH220" i="35" a="1"/>
  <c r="GH220" i="35" s="1"/>
  <c r="BC220" i="35" a="1"/>
  <c r="BC220" i="35" s="1"/>
  <c r="AK220" i="35" a="1"/>
  <c r="AK220" i="35" s="1"/>
  <c r="P220" i="35" a="1"/>
  <c r="P220" i="35" s="1"/>
  <c r="GQ219" i="35" a="1"/>
  <c r="GQ219" i="35" s="1"/>
  <c r="FK219" i="35" a="1"/>
  <c r="FK219" i="35" s="1"/>
  <c r="CS219" i="35" a="1"/>
  <c r="CS219" i="35" s="1"/>
  <c r="BO219" i="35" a="1"/>
  <c r="BO219" i="35" s="1"/>
  <c r="BE219" i="35" a="1"/>
  <c r="BE219" i="35" s="1"/>
  <c r="Y219" i="35" a="1"/>
  <c r="Y219" i="35" s="1"/>
  <c r="HM218" i="35"/>
  <c r="GY218" i="35"/>
  <c r="GN218" i="35"/>
  <c r="FZ218" i="35"/>
  <c r="FN218" i="35"/>
  <c r="FA218" i="35"/>
  <c r="EM218" i="35"/>
  <c r="EC218" i="35"/>
  <c r="DS218" i="35"/>
  <c r="DH218" i="35"/>
  <c r="CZ218" i="35"/>
  <c r="CR218" i="35"/>
  <c r="CJ218" i="35"/>
  <c r="CB218" i="35"/>
  <c r="BT218" i="35"/>
  <c r="BL218" i="35"/>
  <c r="BD218" i="35"/>
  <c r="AV218" i="35"/>
  <c r="AN218" i="35"/>
  <c r="AF218" i="35"/>
  <c r="X218" i="35"/>
  <c r="P218" i="35"/>
  <c r="HM217" i="35"/>
  <c r="HE217" i="35"/>
  <c r="GW217" i="35"/>
  <c r="GO217" i="35"/>
  <c r="GG217" i="35"/>
  <c r="FY217" i="35"/>
  <c r="FQ217" i="35"/>
  <c r="FI217" i="35"/>
  <c r="FA217" i="35"/>
  <c r="ES217" i="35"/>
  <c r="EK217" i="35"/>
  <c r="EC217" i="35"/>
  <c r="DU217" i="35"/>
  <c r="DM217" i="35"/>
  <c r="DE217" i="35"/>
  <c r="CW217" i="35"/>
  <c r="CO217" i="35"/>
  <c r="CG217" i="35"/>
  <c r="BY217" i="35"/>
  <c r="BQ217" i="35"/>
  <c r="EX221" i="35"/>
  <c r="DJ220" i="35" a="1"/>
  <c r="DJ220" i="35" s="1"/>
  <c r="BV220" i="35" a="1"/>
  <c r="BV220" i="35" s="1"/>
  <c r="O220" i="35" a="1"/>
  <c r="O220" i="35" s="1"/>
  <c r="EU219" i="35" a="1"/>
  <c r="EU219" i="35" s="1"/>
  <c r="CC219" i="35" a="1"/>
  <c r="CC219" i="35" s="1"/>
  <c r="AS219" i="35" a="1"/>
  <c r="AS219" i="35" s="1"/>
  <c r="M219" i="35" a="1"/>
  <c r="M219" i="35" s="1"/>
  <c r="HL218" i="35"/>
  <c r="GX218" i="35"/>
  <c r="GL218" i="35"/>
  <c r="FY218" i="35"/>
  <c r="FK218" i="35"/>
  <c r="EZ218" i="35"/>
  <c r="EL218" i="35"/>
  <c r="EB218" i="35"/>
  <c r="DR218" i="35"/>
  <c r="DG218" i="35"/>
  <c r="CY218" i="35"/>
  <c r="CQ218" i="35"/>
  <c r="CI218" i="35"/>
  <c r="CA218" i="35"/>
  <c r="BS218" i="35"/>
  <c r="BK218" i="35"/>
  <c r="BC218" i="35"/>
  <c r="AU218" i="35"/>
  <c r="AM218" i="35"/>
  <c r="AE218" i="35"/>
  <c r="W218" i="35"/>
  <c r="O218" i="35"/>
  <c r="HL217" i="35"/>
  <c r="HD217" i="35"/>
  <c r="GV217" i="35"/>
  <c r="GN217" i="35"/>
  <c r="GF217" i="35"/>
  <c r="FX217" i="35"/>
  <c r="FP217" i="35"/>
  <c r="FH217" i="35"/>
  <c r="EZ217" i="35"/>
  <c r="ER217" i="35"/>
  <c r="EJ217" i="35"/>
  <c r="EB217" i="35"/>
  <c r="DT217" i="35"/>
  <c r="DL217" i="35"/>
  <c r="DD217" i="35"/>
  <c r="CV217" i="35"/>
  <c r="CN217" i="35"/>
  <c r="CF217" i="35"/>
  <c r="BX217" i="35"/>
  <c r="BP217" i="35"/>
  <c r="BH217" i="35"/>
  <c r="AZ217" i="35"/>
  <c r="AR217" i="35"/>
  <c r="AJ217" i="35"/>
  <c r="AB217" i="35"/>
  <c r="T217" i="35"/>
  <c r="DR221" i="35"/>
  <c r="FR220" i="35" a="1"/>
  <c r="FR220" i="35" s="1"/>
  <c r="EF220" i="35" a="1"/>
  <c r="EF220" i="35" s="1"/>
  <c r="DI220" i="35" a="1"/>
  <c r="DI220" i="35" s="1"/>
  <c r="CK220" i="35" a="1"/>
  <c r="CK220" i="35" s="1"/>
  <c r="BQ220" i="35" a="1"/>
  <c r="BQ220" i="35" s="1"/>
  <c r="AE220" i="35" a="1"/>
  <c r="AE220" i="35" s="1"/>
  <c r="FG219" i="35" a="1"/>
  <c r="FG219" i="35" s="1"/>
  <c r="EE219" i="35" a="1"/>
  <c r="EE219" i="35" s="1"/>
  <c r="BM219" i="35" a="1"/>
  <c r="BM219" i="35" s="1"/>
  <c r="AG219" i="35" a="1"/>
  <c r="AG219" i="35" s="1"/>
  <c r="HJ218" i="35"/>
  <c r="GW218" i="35"/>
  <c r="GI218" i="35"/>
  <c r="FX218" i="35"/>
  <c r="FJ218" i="35"/>
  <c r="EX218" i="35"/>
  <c r="EK218" i="35"/>
  <c r="EA218" i="35"/>
  <c r="DO218" i="35"/>
  <c r="DF218" i="35"/>
  <c r="CX218" i="35"/>
  <c r="CP218" i="35"/>
  <c r="CH218" i="35"/>
  <c r="BZ218" i="35"/>
  <c r="BR218" i="35"/>
  <c r="BJ218" i="35"/>
  <c r="BB218" i="35"/>
  <c r="AT218" i="35"/>
  <c r="AL218" i="35"/>
  <c r="AD218" i="35"/>
  <c r="V218" i="35"/>
  <c r="N218" i="35"/>
  <c r="HK217" i="35"/>
  <c r="HC217" i="35"/>
  <c r="GU217" i="35"/>
  <c r="GM217" i="35"/>
  <c r="GE217" i="35"/>
  <c r="FW217" i="35"/>
  <c r="FO217" i="35"/>
  <c r="FG217" i="35"/>
  <c r="EY217" i="35"/>
  <c r="EQ217" i="35"/>
  <c r="EI217" i="35"/>
  <c r="EA217" i="35"/>
  <c r="DS217" i="35"/>
  <c r="DK217" i="35"/>
  <c r="DC217" i="35"/>
  <c r="CU217" i="35"/>
  <c r="CM217" i="35"/>
  <c r="CE217" i="35"/>
  <c r="BW217" i="35"/>
  <c r="BO217" i="35"/>
  <c r="BG217" i="35"/>
  <c r="AY217" i="35"/>
  <c r="AQ217" i="35"/>
  <c r="AI217" i="35"/>
  <c r="DB221" i="35"/>
  <c r="HF220" i="35" a="1"/>
  <c r="HF220" i="35" s="1"/>
  <c r="DD220" i="35" a="1"/>
  <c r="DD220" i="35" s="1"/>
  <c r="CJ220" i="35" a="1"/>
  <c r="CJ220" i="35" s="1"/>
  <c r="AU220" i="35" a="1"/>
  <c r="AU220" i="35" s="1"/>
  <c r="AD220" i="35" a="1"/>
  <c r="AD220" i="35" s="1"/>
  <c r="EQ219" i="35" a="1"/>
  <c r="EQ219" i="35" s="1"/>
  <c r="DO219" i="35" a="1"/>
  <c r="DO219" i="35" s="1"/>
  <c r="BA219" i="35" a="1"/>
  <c r="BA219" i="35" s="1"/>
  <c r="U219" i="35" a="1"/>
  <c r="U219" i="35" s="1"/>
  <c r="HG218" i="35"/>
  <c r="GV218" i="35"/>
  <c r="GH218" i="35"/>
  <c r="FV218" i="35"/>
  <c r="FI218" i="35"/>
  <c r="EU218" i="35"/>
  <c r="EJ218" i="35"/>
  <c r="DZ218" i="35"/>
  <c r="DN218" i="35"/>
  <c r="DE218" i="35"/>
  <c r="CW218" i="35"/>
  <c r="CO218" i="35"/>
  <c r="CG218" i="35"/>
  <c r="BY218" i="35"/>
  <c r="BQ218" i="35"/>
  <c r="BI218" i="35"/>
  <c r="BA218" i="35"/>
  <c r="AS218" i="35"/>
  <c r="AK218" i="35"/>
  <c r="AC218" i="35"/>
  <c r="U218" i="35"/>
  <c r="M218" i="35"/>
  <c r="HJ217" i="35"/>
  <c r="HB217" i="35"/>
  <c r="GT217" i="35"/>
  <c r="GL217" i="35"/>
  <c r="GD217" i="35"/>
  <c r="FV217" i="35"/>
  <c r="FN217" i="35"/>
  <c r="FF217" i="35"/>
  <c r="EX217" i="35"/>
  <c r="EP217" i="35"/>
  <c r="EH217" i="35"/>
  <c r="DZ217" i="35"/>
  <c r="DR217" i="35"/>
  <c r="DJ217" i="35"/>
  <c r="DB217" i="35"/>
  <c r="CT217" i="35"/>
  <c r="CL217" i="35"/>
  <c r="CD217" i="35"/>
  <c r="BV217" i="35"/>
  <c r="BN217" i="35"/>
  <c r="BF217" i="35"/>
  <c r="AX217" i="35"/>
  <c r="AP217" i="35"/>
  <c r="AH217" i="35"/>
  <c r="Z217" i="35"/>
  <c r="R217" i="35"/>
  <c r="FN221" i="35"/>
  <c r="AL220" i="35" a="1"/>
  <c r="AL220" i="35" s="1"/>
  <c r="GU219" i="35" a="1"/>
  <c r="GU219" i="35" s="1"/>
  <c r="CE219" i="35" a="1"/>
  <c r="CE219" i="35" s="1"/>
  <c r="AW219" i="35" a="1"/>
  <c r="AW219" i="35" s="1"/>
  <c r="HB218" i="35"/>
  <c r="FQ218" i="35"/>
  <c r="EI218" i="35"/>
  <c r="DJ218" i="35"/>
  <c r="CL218" i="35"/>
  <c r="BP218" i="35"/>
  <c r="AW218" i="35"/>
  <c r="Z218" i="35"/>
  <c r="HO217" i="35"/>
  <c r="GS217" i="35"/>
  <c r="FZ217" i="35"/>
  <c r="FC217" i="35"/>
  <c r="EG217" i="35"/>
  <c r="DN217" i="35"/>
  <c r="CQ217" i="35"/>
  <c r="BU217" i="35"/>
  <c r="BC217" i="35"/>
  <c r="AM217" i="35"/>
  <c r="Y217" i="35"/>
  <c r="M217" i="35"/>
  <c r="HK216" i="35" a="1"/>
  <c r="HK216" i="35" s="1"/>
  <c r="BF221" i="35"/>
  <c r="W220" i="35" a="1"/>
  <c r="W220" i="35" s="1"/>
  <c r="DI219" i="35" a="1"/>
  <c r="DI219" i="35" s="1"/>
  <c r="BS219" i="35" a="1"/>
  <c r="BS219" i="35" s="1"/>
  <c r="AO219" i="35" a="1"/>
  <c r="AO219" i="35" s="1"/>
  <c r="GP218" i="35"/>
  <c r="FH218" i="35"/>
  <c r="ED218" i="35"/>
  <c r="DB218" i="35"/>
  <c r="CF218" i="35"/>
  <c r="BM218" i="35"/>
  <c r="AP218" i="35"/>
  <c r="T218" i="35"/>
  <c r="HI217" i="35"/>
  <c r="GP217" i="35"/>
  <c r="FS217" i="35"/>
  <c r="EW217" i="35"/>
  <c r="ED217" i="35"/>
  <c r="DG217" i="35"/>
  <c r="CK217" i="35"/>
  <c r="BR217" i="35"/>
  <c r="BA217" i="35"/>
  <c r="AK217" i="35"/>
  <c r="V217" i="35"/>
  <c r="HP216" i="35" a="1"/>
  <c r="HP216" i="35" s="1"/>
  <c r="AX221" i="35"/>
  <c r="CY219" i="35" a="1"/>
  <c r="CY219" i="35" s="1"/>
  <c r="GO218" i="35"/>
  <c r="FC218" i="35"/>
  <c r="DW218" i="35"/>
  <c r="DA218" i="35"/>
  <c r="CD218" i="35"/>
  <c r="BH218" i="35"/>
  <c r="AO218" i="35"/>
  <c r="R218" i="35"/>
  <c r="HG217" i="35"/>
  <c r="GK217" i="35"/>
  <c r="FR217" i="35"/>
  <c r="EU217" i="35"/>
  <c r="DY217" i="35"/>
  <c r="DF217" i="35"/>
  <c r="CI217" i="35"/>
  <c r="BM217" i="35"/>
  <c r="AW217" i="35"/>
  <c r="AG217" i="35"/>
  <c r="U217" i="35"/>
  <c r="HO216" i="35" a="1"/>
  <c r="HO216" i="35" s="1"/>
  <c r="HI216" i="35" a="1"/>
  <c r="HI216" i="35" s="1"/>
  <c r="HD216" i="35" a="1"/>
  <c r="HD216" i="35" s="1"/>
  <c r="GZ216" i="35" a="1"/>
  <c r="GZ216" i="35" s="1"/>
  <c r="GV216" i="35" a="1"/>
  <c r="GV216" i="35" s="1"/>
  <c r="GR216" i="35" a="1"/>
  <c r="GR216" i="35" s="1"/>
  <c r="GN216" i="35" a="1"/>
  <c r="GN216" i="35" s="1"/>
  <c r="GJ216" i="35" a="1"/>
  <c r="GJ216" i="35" s="1"/>
  <c r="GF216" i="35" a="1"/>
  <c r="GF216" i="35" s="1"/>
  <c r="GB216" i="35" a="1"/>
  <c r="GB216" i="35" s="1"/>
  <c r="FX216" i="35" a="1"/>
  <c r="FX216" i="35" s="1"/>
  <c r="FT216" i="35" a="1"/>
  <c r="FT216" i="35" s="1"/>
  <c r="FP216" i="35" a="1"/>
  <c r="FP216" i="35" s="1"/>
  <c r="FL216" i="35" a="1"/>
  <c r="FL216" i="35" s="1"/>
  <c r="FH216" i="35" a="1"/>
  <c r="FH216" i="35" s="1"/>
  <c r="FD216" i="35" a="1"/>
  <c r="FD216" i="35" s="1"/>
  <c r="EZ216" i="35" a="1"/>
  <c r="EZ216" i="35" s="1"/>
  <c r="EV216" i="35" a="1"/>
  <c r="EV216" i="35" s="1"/>
  <c r="ER216" i="35" a="1"/>
  <c r="ER216" i="35" s="1"/>
  <c r="EN216" i="35" a="1"/>
  <c r="EN216" i="35" s="1"/>
  <c r="EJ216" i="35" a="1"/>
  <c r="EJ216" i="35" s="1"/>
  <c r="EF216" i="35" a="1"/>
  <c r="EF216" i="35" s="1"/>
  <c r="EB216" i="35" a="1"/>
  <c r="EB216" i="35" s="1"/>
  <c r="DX216" i="35" a="1"/>
  <c r="DX216" i="35" s="1"/>
  <c r="DT216" i="35" a="1"/>
  <c r="DT216" i="35" s="1"/>
  <c r="DP216" i="35" a="1"/>
  <c r="DP216" i="35" s="1"/>
  <c r="DL216" i="35" a="1"/>
  <c r="DL216" i="35" s="1"/>
  <c r="DH216" i="35" a="1"/>
  <c r="DH216" i="35" s="1"/>
  <c r="DD216" i="35" a="1"/>
  <c r="DD216" i="35" s="1"/>
  <c r="CZ216" i="35" a="1"/>
  <c r="CZ216" i="35" s="1"/>
  <c r="CV216" i="35" a="1"/>
  <c r="CV216" i="35" s="1"/>
  <c r="CR216" i="35" a="1"/>
  <c r="CR216" i="35" s="1"/>
  <c r="CN216" i="35" a="1"/>
  <c r="CN216" i="35" s="1"/>
  <c r="CJ216" i="35" a="1"/>
  <c r="CJ216" i="35" s="1"/>
  <c r="CF216" i="35" a="1"/>
  <c r="CF216" i="35" s="1"/>
  <c r="CB216" i="35" a="1"/>
  <c r="CB216" i="35" s="1"/>
  <c r="BX216" i="35" a="1"/>
  <c r="BX216" i="35" s="1"/>
  <c r="BT216" i="35" a="1"/>
  <c r="BT216" i="35" s="1"/>
  <c r="BP216" i="35" a="1"/>
  <c r="BP216" i="35" s="1"/>
  <c r="BL216" i="35" a="1"/>
  <c r="BL216" i="35" s="1"/>
  <c r="BH216" i="35" a="1"/>
  <c r="BH216" i="35" s="1"/>
  <c r="BD216" i="35" a="1"/>
  <c r="BD216" i="35" s="1"/>
  <c r="AZ216" i="35" a="1"/>
  <c r="AZ216" i="35" s="1"/>
  <c r="DR220" i="35" a="1"/>
  <c r="DR220" i="35" s="1"/>
  <c r="BH220" i="35" a="1"/>
  <c r="BH220" i="35" s="1"/>
  <c r="CU219" i="35" a="1"/>
  <c r="CU219" i="35" s="1"/>
  <c r="AK219" i="35" a="1"/>
  <c r="AK219" i="35" s="1"/>
  <c r="GG218" i="35"/>
  <c r="FB218" i="35"/>
  <c r="DU218" i="35"/>
  <c r="CV218" i="35"/>
  <c r="CC218" i="35"/>
  <c r="BF218" i="35"/>
  <c r="AJ218" i="35"/>
  <c r="Q218" i="35"/>
  <c r="HF217" i="35"/>
  <c r="GI217" i="35"/>
  <c r="FM217" i="35"/>
  <c r="ET217" i="35"/>
  <c r="DW217" i="35"/>
  <c r="DA217" i="35"/>
  <c r="CH217" i="35"/>
  <c r="BK217" i="35"/>
  <c r="AU217" i="35"/>
  <c r="AE217" i="35"/>
  <c r="S217" i="35"/>
  <c r="HN216" i="35" a="1"/>
  <c r="HN216" i="35" s="1"/>
  <c r="HH216" i="35" a="1"/>
  <c r="HH216" i="35" s="1"/>
  <c r="DB220" i="35" a="1"/>
  <c r="DB220" i="35" s="1"/>
  <c r="EA219" i="35" a="1"/>
  <c r="EA219" i="35" s="1"/>
  <c r="HO218" i="35"/>
  <c r="GD218" i="35"/>
  <c r="ET218" i="35"/>
  <c r="DT218" i="35"/>
  <c r="CT218" i="35"/>
  <c r="BX218" i="35"/>
  <c r="BE218" i="35"/>
  <c r="AH218" i="35"/>
  <c r="HA217" i="35"/>
  <c r="GH217" i="35"/>
  <c r="FK217" i="35"/>
  <c r="EO217" i="35"/>
  <c r="DV217" i="35"/>
  <c r="CY217" i="35"/>
  <c r="CC217" i="35"/>
  <c r="BJ217" i="35"/>
  <c r="AT217" i="35"/>
  <c r="AD217" i="35"/>
  <c r="Q217" i="35"/>
  <c r="HG216" i="35" a="1"/>
  <c r="HG216" i="35" s="1"/>
  <c r="HC216" i="35" a="1"/>
  <c r="HC216" i="35" s="1"/>
  <c r="GY216" i="35" a="1"/>
  <c r="GY216" i="35" s="1"/>
  <c r="GU216" i="35" a="1"/>
  <c r="GU216" i="35" s="1"/>
  <c r="GQ216" i="35" a="1"/>
  <c r="GQ216" i="35" s="1"/>
  <c r="GM216" i="35" a="1"/>
  <c r="GM216" i="35" s="1"/>
  <c r="GI216" i="35" a="1"/>
  <c r="GI216" i="35" s="1"/>
  <c r="GE216" i="35" a="1"/>
  <c r="GE216" i="35" s="1"/>
  <c r="GA216" i="35" a="1"/>
  <c r="GA216" i="35" s="1"/>
  <c r="FW216" i="35" a="1"/>
  <c r="FW216" i="35" s="1"/>
  <c r="FS216" i="35" a="1"/>
  <c r="FS216" i="35" s="1"/>
  <c r="FO216" i="35" a="1"/>
  <c r="FO216" i="35" s="1"/>
  <c r="FK216" i="35" a="1"/>
  <c r="FK216" i="35" s="1"/>
  <c r="FG216" i="35" a="1"/>
  <c r="FG216" i="35" s="1"/>
  <c r="FC216" i="35" a="1"/>
  <c r="FC216" i="35" s="1"/>
  <c r="EY216" i="35" a="1"/>
  <c r="EY216" i="35" s="1"/>
  <c r="EU216" i="35" a="1"/>
  <c r="EU216" i="35" s="1"/>
  <c r="EQ216" i="35" a="1"/>
  <c r="EQ216" i="35" s="1"/>
  <c r="EM216" i="35" a="1"/>
  <c r="EM216" i="35" s="1"/>
  <c r="EI216" i="35" a="1"/>
  <c r="EI216" i="35" s="1"/>
  <c r="EE216" i="35" a="1"/>
  <c r="EE216" i="35" s="1"/>
  <c r="EA216" i="35" a="1"/>
  <c r="EA216" i="35" s="1"/>
  <c r="DW216" i="35" a="1"/>
  <c r="DW216" i="35" s="1"/>
  <c r="DS216" i="35" a="1"/>
  <c r="DS216" i="35" s="1"/>
  <c r="DO216" i="35" a="1"/>
  <c r="DO216" i="35" s="1"/>
  <c r="DK216" i="35" a="1"/>
  <c r="DK216" i="35" s="1"/>
  <c r="DG216" i="35" a="1"/>
  <c r="DG216" i="35" s="1"/>
  <c r="DC216" i="35" a="1"/>
  <c r="DC216" i="35" s="1"/>
  <c r="CY216" i="35" a="1"/>
  <c r="CY216" i="35" s="1"/>
  <c r="CU216" i="35" a="1"/>
  <c r="CU216" i="35" s="1"/>
  <c r="CQ216" i="35" a="1"/>
  <c r="CQ216" i="35" s="1"/>
  <c r="CM216" i="35" a="1"/>
  <c r="CM216" i="35" s="1"/>
  <c r="CI216" i="35" a="1"/>
  <c r="CI216" i="35" s="1"/>
  <c r="CE216" i="35" a="1"/>
  <c r="CE216" i="35" s="1"/>
  <c r="CA216" i="35" a="1"/>
  <c r="CA216" i="35" s="1"/>
  <c r="BW216" i="35" a="1"/>
  <c r="BW216" i="35" s="1"/>
  <c r="BS216" i="35" a="1"/>
  <c r="BS216" i="35" s="1"/>
  <c r="BO216" i="35" a="1"/>
  <c r="BO216" i="35" s="1"/>
  <c r="BK216" i="35" a="1"/>
  <c r="BK216" i="35" s="1"/>
  <c r="BG216" i="35" a="1"/>
  <c r="BG216" i="35" s="1"/>
  <c r="BC216" i="35" a="1"/>
  <c r="BC216" i="35" s="1"/>
  <c r="AY216" i="35" a="1"/>
  <c r="AY216" i="35" s="1"/>
  <c r="AU216" i="35" a="1"/>
  <c r="AU216" i="35" s="1"/>
  <c r="GT221" i="35"/>
  <c r="AT220" i="35" a="1"/>
  <c r="AT220" i="35" s="1"/>
  <c r="GT218" i="35"/>
  <c r="DK218" i="35"/>
  <c r="AZ218" i="35"/>
  <c r="GY217" i="35"/>
  <c r="FB217" i="35"/>
  <c r="CS217" i="35"/>
  <c r="AS217" i="35"/>
  <c r="HE216" i="35" a="1"/>
  <c r="HE216" i="35" s="1"/>
  <c r="GT216" i="35" a="1"/>
  <c r="GT216" i="35" s="1"/>
  <c r="FY216" i="35" a="1"/>
  <c r="FY216" i="35" s="1"/>
  <c r="FN216" i="35" a="1"/>
  <c r="FN216" i="35" s="1"/>
  <c r="ES216" i="35" a="1"/>
  <c r="ES216" i="35" s="1"/>
  <c r="EH216" i="35" a="1"/>
  <c r="EH216" i="35" s="1"/>
  <c r="DM216" i="35" a="1"/>
  <c r="DM216" i="35" s="1"/>
  <c r="DB216" i="35" a="1"/>
  <c r="DB216" i="35" s="1"/>
  <c r="CG216" i="35" a="1"/>
  <c r="CG216" i="35" s="1"/>
  <c r="BV216" i="35" a="1"/>
  <c r="BV216" i="35" s="1"/>
  <c r="BA216" i="35" a="1"/>
  <c r="BA216" i="35" s="1"/>
  <c r="AR216" i="35" a="1"/>
  <c r="AR216" i="35" s="1"/>
  <c r="AL216" i="35" a="1"/>
  <c r="AL216" i="35" s="1"/>
  <c r="AE216" i="35" a="1"/>
  <c r="AE216" i="35" s="1"/>
  <c r="Y216" i="35" a="1"/>
  <c r="Y216" i="35" s="1"/>
  <c r="HM215" i="35" a="1"/>
  <c r="HM215" i="35" s="1"/>
  <c r="HI215" i="35" a="1"/>
  <c r="HI215" i="35" s="1"/>
  <c r="HE215" i="35" a="1"/>
  <c r="HE215" i="35" s="1"/>
  <c r="HA215" i="35" a="1"/>
  <c r="HA215" i="35" s="1"/>
  <c r="GW215" i="35" a="1"/>
  <c r="GW215" i="35" s="1"/>
  <c r="GS215" i="35" a="1"/>
  <c r="GS215" i="35" s="1"/>
  <c r="GO215" i="35" a="1"/>
  <c r="GO215" i="35" s="1"/>
  <c r="GK215" i="35" a="1"/>
  <c r="GK215" i="35" s="1"/>
  <c r="GG215" i="35" a="1"/>
  <c r="GG215" i="35" s="1"/>
  <c r="GC215" i="35" a="1"/>
  <c r="GC215" i="35" s="1"/>
  <c r="FY215" i="35" a="1"/>
  <c r="FY215" i="35" s="1"/>
  <c r="FU215" i="35" a="1"/>
  <c r="FU215" i="35" s="1"/>
  <c r="FQ215" i="35" a="1"/>
  <c r="FQ215" i="35" s="1"/>
  <c r="FM215" i="35" a="1"/>
  <c r="FM215" i="35" s="1"/>
  <c r="FI215" i="35" a="1"/>
  <c r="FI215" i="35" s="1"/>
  <c r="FE215" i="35" a="1"/>
  <c r="FE215" i="35" s="1"/>
  <c r="FA215" i="35" a="1"/>
  <c r="FA215" i="35" s="1"/>
  <c r="EW215" i="35" a="1"/>
  <c r="EW215" i="35" s="1"/>
  <c r="ES215" i="35" a="1"/>
  <c r="ES215" i="35" s="1"/>
  <c r="EO215" i="35" a="1"/>
  <c r="EO215" i="35" s="1"/>
  <c r="EK215" i="35" a="1"/>
  <c r="EK215" i="35" s="1"/>
  <c r="EG215" i="35" a="1"/>
  <c r="EG215" i="35" s="1"/>
  <c r="EC215" i="35" a="1"/>
  <c r="EC215" i="35" s="1"/>
  <c r="DY215" i="35" a="1"/>
  <c r="DY215" i="35" s="1"/>
  <c r="DU215" i="35" a="1"/>
  <c r="DU215" i="35" s="1"/>
  <c r="DQ215" i="35" a="1"/>
  <c r="DQ215" i="35" s="1"/>
  <c r="DM215" i="35" a="1"/>
  <c r="DM215" i="35" s="1"/>
  <c r="DI215" i="35" a="1"/>
  <c r="DI215" i="35" s="1"/>
  <c r="DE215" i="35" a="1"/>
  <c r="DE215" i="35" s="1"/>
  <c r="DA215" i="35" a="1"/>
  <c r="DA215" i="35" s="1"/>
  <c r="CW215" i="35" a="1"/>
  <c r="CW215" i="35" s="1"/>
  <c r="CS215" i="35" a="1"/>
  <c r="CS215" i="35" s="1"/>
  <c r="CO215" i="35" a="1"/>
  <c r="CO215" i="35" s="1"/>
  <c r="CK215" i="35" a="1"/>
  <c r="CK215" i="35" s="1"/>
  <c r="CG215" i="35" a="1"/>
  <c r="CG215" i="35" s="1"/>
  <c r="CC215" i="35" a="1"/>
  <c r="CC215" i="35" s="1"/>
  <c r="BY215" i="35" a="1"/>
  <c r="BY215" i="35" s="1"/>
  <c r="BU215" i="35" a="1"/>
  <c r="BU215" i="35" s="1"/>
  <c r="BQ215" i="35" a="1"/>
  <c r="BQ215" i="35" s="1"/>
  <c r="BM215" i="35" a="1"/>
  <c r="BM215" i="35" s="1"/>
  <c r="BI215" i="35" a="1"/>
  <c r="BI215" i="35" s="1"/>
  <c r="BE215" i="35" a="1"/>
  <c r="BE215" i="35" s="1"/>
  <c r="BA215" i="35" a="1"/>
  <c r="BA215" i="35" s="1"/>
  <c r="AW215" i="35" a="1"/>
  <c r="AW215" i="35" s="1"/>
  <c r="AS215" i="35" a="1"/>
  <c r="AS215" i="35" s="1"/>
  <c r="AO215" i="35" a="1"/>
  <c r="AO215" i="35" s="1"/>
  <c r="AK215" i="35" a="1"/>
  <c r="AK215" i="35" s="1"/>
  <c r="AG215" i="35" a="1"/>
  <c r="AG215" i="35" s="1"/>
  <c r="AC215" i="35" a="1"/>
  <c r="AC215" i="35" s="1"/>
  <c r="Y215" i="35" a="1"/>
  <c r="Y215" i="35" s="1"/>
  <c r="U215" i="35" a="1"/>
  <c r="U215" i="35" s="1"/>
  <c r="Q215" i="35" a="1"/>
  <c r="Q215" i="35" s="1"/>
  <c r="CT221" i="35"/>
  <c r="AN220" i="35" a="1"/>
  <c r="AN220" i="35" s="1"/>
  <c r="FE219" i="35" a="1"/>
  <c r="FE219" i="35" s="1"/>
  <c r="GA218" i="35"/>
  <c r="DD218" i="35"/>
  <c r="AX218" i="35"/>
  <c r="GX217" i="35"/>
  <c r="EM217" i="35"/>
  <c r="CP217" i="35"/>
  <c r="AO217" i="35"/>
  <c r="GS216" i="35" a="1"/>
  <c r="GS216" i="35" s="1"/>
  <c r="GH216" i="35" a="1"/>
  <c r="GH216" i="35" s="1"/>
  <c r="FM216" i="35" a="1"/>
  <c r="FM216" i="35" s="1"/>
  <c r="FB216" i="35" a="1"/>
  <c r="FB216" i="35" s="1"/>
  <c r="EG216" i="35" a="1"/>
  <c r="EG216" i="35" s="1"/>
  <c r="DV216" i="35" a="1"/>
  <c r="DV216" i="35" s="1"/>
  <c r="DA216" i="35" a="1"/>
  <c r="DA216" i="35" s="1"/>
  <c r="CP216" i="35" a="1"/>
  <c r="CP216" i="35" s="1"/>
  <c r="BU216" i="35" a="1"/>
  <c r="BU216" i="35" s="1"/>
  <c r="BJ216" i="35" a="1"/>
  <c r="BJ216" i="35" s="1"/>
  <c r="AQ216" i="35" a="1"/>
  <c r="AQ216" i="35" s="1"/>
  <c r="AK216" i="35" a="1"/>
  <c r="AK216" i="35" s="1"/>
  <c r="X216" i="35" a="1"/>
  <c r="X216" i="35" s="1"/>
  <c r="R216" i="35" a="1"/>
  <c r="R216" i="35" s="1"/>
  <c r="HK214" i="35"/>
  <c r="HC214" i="35"/>
  <c r="GU214" i="35"/>
  <c r="GM214" i="35"/>
  <c r="GE214" i="35"/>
  <c r="FW214" i="35"/>
  <c r="FO214" i="35"/>
  <c r="FG214" i="35"/>
  <c r="EY214" i="35"/>
  <c r="EQ214" i="35"/>
  <c r="EI214" i="35"/>
  <c r="EA214" i="35"/>
  <c r="DS214" i="35"/>
  <c r="DK214" i="35"/>
  <c r="DC214" i="35"/>
  <c r="CU214" i="35"/>
  <c r="CM214" i="35"/>
  <c r="CE214" i="35"/>
  <c r="Y220" i="35" a="1"/>
  <c r="Y220" i="35" s="1"/>
  <c r="FS218" i="35"/>
  <c r="CS218" i="35"/>
  <c r="AR218" i="35"/>
  <c r="GQ217" i="35"/>
  <c r="EL217" i="35"/>
  <c r="CA217" i="35"/>
  <c r="AL217" i="35"/>
  <c r="HB216" i="35" a="1"/>
  <c r="HB216" i="35" s="1"/>
  <c r="GG216" i="35" a="1"/>
  <c r="GG216" i="35" s="1"/>
  <c r="FV216" i="35" a="1"/>
  <c r="FV216" i="35" s="1"/>
  <c r="FA216" i="35" a="1"/>
  <c r="FA216" i="35" s="1"/>
  <c r="EP216" i="35" a="1"/>
  <c r="EP216" i="35" s="1"/>
  <c r="DU216" i="35" a="1"/>
  <c r="DU216" i="35" s="1"/>
  <c r="DJ216" i="35" a="1"/>
  <c r="DJ216" i="35" s="1"/>
  <c r="CO216" i="35" a="1"/>
  <c r="CO216" i="35" s="1"/>
  <c r="CD216" i="35" a="1"/>
  <c r="CD216" i="35" s="1"/>
  <c r="BI216" i="35" a="1"/>
  <c r="BI216" i="35" s="1"/>
  <c r="AX216" i="35" a="1"/>
  <c r="AX216" i="35" s="1"/>
  <c r="AJ216" i="35" a="1"/>
  <c r="AJ216" i="35" s="1"/>
  <c r="AD216" i="35" a="1"/>
  <c r="AD216" i="35" s="1"/>
  <c r="W216" i="35" a="1"/>
  <c r="W216" i="35" s="1"/>
  <c r="Q216" i="35" a="1"/>
  <c r="Q216" i="35" s="1"/>
  <c r="HP215" i="35" a="1"/>
  <c r="HP215" i="35" s="1"/>
  <c r="HL215" i="35" a="1"/>
  <c r="HL215" i="35" s="1"/>
  <c r="HH215" i="35" a="1"/>
  <c r="HH215" i="35" s="1"/>
  <c r="HD215" i="35" a="1"/>
  <c r="HD215" i="35" s="1"/>
  <c r="GZ215" i="35" a="1"/>
  <c r="GZ215" i="35" s="1"/>
  <c r="GV215" i="35" a="1"/>
  <c r="GV215" i="35" s="1"/>
  <c r="GR215" i="35" a="1"/>
  <c r="GR215" i="35" s="1"/>
  <c r="GN215" i="35" a="1"/>
  <c r="GN215" i="35" s="1"/>
  <c r="GJ215" i="35" a="1"/>
  <c r="GJ215" i="35" s="1"/>
  <c r="GF215" i="35" a="1"/>
  <c r="GF215" i="35" s="1"/>
  <c r="GB215" i="35" a="1"/>
  <c r="GB215" i="35" s="1"/>
  <c r="FX215" i="35" a="1"/>
  <c r="FX215" i="35" s="1"/>
  <c r="FT215" i="35" a="1"/>
  <c r="FT215" i="35" s="1"/>
  <c r="FP215" i="35" a="1"/>
  <c r="FP215" i="35" s="1"/>
  <c r="FL215" i="35" a="1"/>
  <c r="FL215" i="35" s="1"/>
  <c r="FH215" i="35" a="1"/>
  <c r="FH215" i="35" s="1"/>
  <c r="FD215" i="35" a="1"/>
  <c r="FD215" i="35" s="1"/>
  <c r="EZ215" i="35" a="1"/>
  <c r="EZ215" i="35" s="1"/>
  <c r="EV215" i="35" a="1"/>
  <c r="EV215" i="35" s="1"/>
  <c r="ER215" i="35" a="1"/>
  <c r="ER215" i="35" s="1"/>
  <c r="EN215" i="35" a="1"/>
  <c r="EN215" i="35" s="1"/>
  <c r="EJ215" i="35" a="1"/>
  <c r="EJ215" i="35" s="1"/>
  <c r="EF215" i="35" a="1"/>
  <c r="EF215" i="35" s="1"/>
  <c r="EB215" i="35" a="1"/>
  <c r="EB215" i="35" s="1"/>
  <c r="DX215" i="35" a="1"/>
  <c r="DX215" i="35" s="1"/>
  <c r="FF220" i="35" a="1"/>
  <c r="FF220" i="35" s="1"/>
  <c r="DY219" i="35" a="1"/>
  <c r="DY219" i="35" s="1"/>
  <c r="FP218" i="35"/>
  <c r="CN218" i="35"/>
  <c r="AG218" i="35"/>
  <c r="GC217" i="35"/>
  <c r="EE217" i="35"/>
  <c r="BZ217" i="35"/>
  <c r="AC217" i="35"/>
  <c r="HM216" i="35" a="1"/>
  <c r="HM216" i="35" s="1"/>
  <c r="HA216" i="35" a="1"/>
  <c r="HA216" i="35" s="1"/>
  <c r="GP216" i="35" a="1"/>
  <c r="GP216" i="35" s="1"/>
  <c r="FU216" i="35" a="1"/>
  <c r="FU216" i="35" s="1"/>
  <c r="FJ216" i="35" a="1"/>
  <c r="FJ216" i="35" s="1"/>
  <c r="EO216" i="35" a="1"/>
  <c r="EO216" i="35" s="1"/>
  <c r="ED216" i="35" a="1"/>
  <c r="ED216" i="35" s="1"/>
  <c r="DI216" i="35" a="1"/>
  <c r="DI216" i="35" s="1"/>
  <c r="CX216" i="35" a="1"/>
  <c r="CX216" i="35" s="1"/>
  <c r="CC216" i="35" a="1"/>
  <c r="CC216" i="35" s="1"/>
  <c r="BR216" i="35" a="1"/>
  <c r="BR216" i="35" s="1"/>
  <c r="AW216" i="35" a="1"/>
  <c r="AW216" i="35" s="1"/>
  <c r="AP216" i="35" a="1"/>
  <c r="AP216" i="35" s="1"/>
  <c r="AI216" i="35" a="1"/>
  <c r="AI216" i="35" s="1"/>
  <c r="AC216" i="35" a="1"/>
  <c r="AC216" i="35" s="1"/>
  <c r="P216" i="35" a="1"/>
  <c r="P216" i="35" s="1"/>
  <c r="HI214" i="35"/>
  <c r="HA214" i="35"/>
  <c r="GS214" i="35"/>
  <c r="GK214" i="35"/>
  <c r="GC214" i="35"/>
  <c r="ER218" i="35"/>
  <c r="CK218" i="35"/>
  <c r="AB218" i="35"/>
  <c r="GA217" i="35"/>
  <c r="DQ217" i="35"/>
  <c r="BS217" i="35"/>
  <c r="AA217" i="35"/>
  <c r="HL216" i="35" a="1"/>
  <c r="HL216" i="35" s="1"/>
  <c r="GO216" i="35" a="1"/>
  <c r="GO216" i="35" s="1"/>
  <c r="GD216" i="35" a="1"/>
  <c r="GD216" i="35" s="1"/>
  <c r="FI216" i="35" a="1"/>
  <c r="FI216" i="35" s="1"/>
  <c r="EX216" i="35" a="1"/>
  <c r="EX216" i="35" s="1"/>
  <c r="EC216" i="35" a="1"/>
  <c r="EC216" i="35" s="1"/>
  <c r="DR216" i="35" a="1"/>
  <c r="DR216" i="35" s="1"/>
  <c r="CW216" i="35" a="1"/>
  <c r="CW216" i="35" s="1"/>
  <c r="CL216" i="35" a="1"/>
  <c r="CL216" i="35" s="1"/>
  <c r="BQ216" i="35" a="1"/>
  <c r="BQ216" i="35" s="1"/>
  <c r="BF216" i="35" a="1"/>
  <c r="BF216" i="35" s="1"/>
  <c r="AV216" i="35" a="1"/>
  <c r="AV216" i="35" s="1"/>
  <c r="AO216" i="35" a="1"/>
  <c r="AO216" i="35" s="1"/>
  <c r="AB216" i="35" a="1"/>
  <c r="AB216" i="35" s="1"/>
  <c r="V216" i="35" a="1"/>
  <c r="V216" i="35" s="1"/>
  <c r="O216" i="35" a="1"/>
  <c r="O216" i="35" s="1"/>
  <c r="HO215" i="35" a="1"/>
  <c r="HO215" i="35" s="1"/>
  <c r="HK215" i="35" a="1"/>
  <c r="HK215" i="35" s="1"/>
  <c r="HG215" i="35" a="1"/>
  <c r="HG215" i="35" s="1"/>
  <c r="HC215" i="35" a="1"/>
  <c r="HC215" i="35" s="1"/>
  <c r="GY215" i="35" a="1"/>
  <c r="GY215" i="35" s="1"/>
  <c r="GU215" i="35" a="1"/>
  <c r="GU215" i="35" s="1"/>
  <c r="GQ215" i="35" a="1"/>
  <c r="GQ215" i="35" s="1"/>
  <c r="GM215" i="35" a="1"/>
  <c r="GM215" i="35" s="1"/>
  <c r="GI215" i="35" a="1"/>
  <c r="GI215" i="35" s="1"/>
  <c r="GE215" i="35" a="1"/>
  <c r="GE215" i="35" s="1"/>
  <c r="GA215" i="35" a="1"/>
  <c r="GA215" i="35" s="1"/>
  <c r="FW215" i="35" a="1"/>
  <c r="FW215" i="35" s="1"/>
  <c r="FS215" i="35" a="1"/>
  <c r="FS215" i="35" s="1"/>
  <c r="FO215" i="35" a="1"/>
  <c r="FO215" i="35" s="1"/>
  <c r="FK215" i="35" a="1"/>
  <c r="FK215" i="35" s="1"/>
  <c r="FG215" i="35" a="1"/>
  <c r="FG215" i="35" s="1"/>
  <c r="FC215" i="35" a="1"/>
  <c r="FC215" i="35" s="1"/>
  <c r="EY215" i="35" a="1"/>
  <c r="EY215" i="35" s="1"/>
  <c r="EU215" i="35" a="1"/>
  <c r="EU215" i="35" s="1"/>
  <c r="EQ215" i="35" a="1"/>
  <c r="EQ215" i="35" s="1"/>
  <c r="EM215" i="35" a="1"/>
  <c r="EM215" i="35" s="1"/>
  <c r="EI215" i="35" a="1"/>
  <c r="EI215" i="35" s="1"/>
  <c r="EE215" i="35" a="1"/>
  <c r="EE215" i="35" s="1"/>
  <c r="EA215" i="35" a="1"/>
  <c r="EA215" i="35" s="1"/>
  <c r="DW215" i="35" a="1"/>
  <c r="DW215" i="35" s="1"/>
  <c r="DS215" i="35" a="1"/>
  <c r="DS215" i="35" s="1"/>
  <c r="DO215" i="35" a="1"/>
  <c r="DO215" i="35" s="1"/>
  <c r="DK215" i="35" a="1"/>
  <c r="DK215" i="35" s="1"/>
  <c r="DG215" i="35" a="1"/>
  <c r="DG215" i="35" s="1"/>
  <c r="DC215" i="35" a="1"/>
  <c r="DC215" i="35" s="1"/>
  <c r="CY215" i="35" a="1"/>
  <c r="CY215" i="35" s="1"/>
  <c r="CU215" i="35" a="1"/>
  <c r="CU215" i="35" s="1"/>
  <c r="CQ215" i="35" a="1"/>
  <c r="CQ215" i="35" s="1"/>
  <c r="CM215" i="35" a="1"/>
  <c r="CM215" i="35" s="1"/>
  <c r="CI215" i="35" a="1"/>
  <c r="CI215" i="35" s="1"/>
  <c r="CE215" i="35" a="1"/>
  <c r="CE215" i="35" s="1"/>
  <c r="CA215" i="35" a="1"/>
  <c r="CA215" i="35" s="1"/>
  <c r="BW215" i="35" a="1"/>
  <c r="BW215" i="35" s="1"/>
  <c r="BS215" i="35" a="1"/>
  <c r="BS215" i="35" s="1"/>
  <c r="BO215" i="35" a="1"/>
  <c r="BO215" i="35" s="1"/>
  <c r="BK215" i="35" a="1"/>
  <c r="BK215" i="35" s="1"/>
  <c r="BG215" i="35" a="1"/>
  <c r="BG215" i="35" s="1"/>
  <c r="BC215" i="35" a="1"/>
  <c r="BC215" i="35" s="1"/>
  <c r="AY215" i="35" a="1"/>
  <c r="AY215" i="35" s="1"/>
  <c r="AU215" i="35" a="1"/>
  <c r="AU215" i="35" s="1"/>
  <c r="AQ215" i="35" a="1"/>
  <c r="AQ215" i="35" s="1"/>
  <c r="AM215" i="35" a="1"/>
  <c r="AM215" i="35" s="1"/>
  <c r="AI215" i="35" a="1"/>
  <c r="AI215" i="35" s="1"/>
  <c r="AE215" i="35" a="1"/>
  <c r="AE215" i="35" s="1"/>
  <c r="AA215" i="35" a="1"/>
  <c r="AA215" i="35" s="1"/>
  <c r="W215" i="35" a="1"/>
  <c r="W215" i="35" s="1"/>
  <c r="S215" i="35" a="1"/>
  <c r="S215" i="35" s="1"/>
  <c r="EP218" i="35"/>
  <c r="BV218" i="35"/>
  <c r="Y218" i="35"/>
  <c r="FU217" i="35"/>
  <c r="DO217" i="35"/>
  <c r="BI217" i="35"/>
  <c r="W217" i="35"/>
  <c r="HJ216" i="35" a="1"/>
  <c r="HJ216" i="35" s="1"/>
  <c r="GX216" i="35" a="1"/>
  <c r="GX216" i="35" s="1"/>
  <c r="GC216" i="35" a="1"/>
  <c r="GC216" i="35" s="1"/>
  <c r="FR216" i="35" a="1"/>
  <c r="FR216" i="35" s="1"/>
  <c r="EW216" i="35" a="1"/>
  <c r="EW216" i="35" s="1"/>
  <c r="EL216" i="35" a="1"/>
  <c r="EL216" i="35" s="1"/>
  <c r="DQ216" i="35" a="1"/>
  <c r="DQ216" i="35" s="1"/>
  <c r="DF216" i="35" a="1"/>
  <c r="DF216" i="35" s="1"/>
  <c r="CK216" i="35" a="1"/>
  <c r="CK216" i="35" s="1"/>
  <c r="BZ216" i="35" a="1"/>
  <c r="BZ216" i="35" s="1"/>
  <c r="BE216" i="35" a="1"/>
  <c r="BE216" i="35" s="1"/>
  <c r="AN216" i="35" a="1"/>
  <c r="AN216" i="35" s="1"/>
  <c r="AH216" i="35" a="1"/>
  <c r="AH216" i="35" s="1"/>
  <c r="AA216" i="35" a="1"/>
  <c r="AA216" i="35" s="1"/>
  <c r="U216" i="35" a="1"/>
  <c r="U216" i="35" s="1"/>
  <c r="HO214" i="35"/>
  <c r="HG214" i="35"/>
  <c r="GY214" i="35"/>
  <c r="GQ214" i="35"/>
  <c r="GI214" i="35"/>
  <c r="GA214" i="35"/>
  <c r="FS214" i="35"/>
  <c r="FK214" i="35"/>
  <c r="FC214" i="35"/>
  <c r="EU214" i="35"/>
  <c r="EM214" i="35"/>
  <c r="EE214" i="35"/>
  <c r="DW214" i="35"/>
  <c r="DO214" i="35"/>
  <c r="DG214" i="35"/>
  <c r="CY214" i="35"/>
  <c r="CQ214" i="35"/>
  <c r="CS220" i="35" a="1"/>
  <c r="CS220" i="35" s="1"/>
  <c r="Q219" i="35" a="1"/>
  <c r="Q219" i="35" s="1"/>
  <c r="HF218" i="35"/>
  <c r="EE218" i="35"/>
  <c r="BU218" i="35"/>
  <c r="FJ217" i="35"/>
  <c r="DI217" i="35"/>
  <c r="BE217" i="35"/>
  <c r="O217" i="35"/>
  <c r="GW216" i="35" a="1"/>
  <c r="GW216" i="35" s="1"/>
  <c r="GL216" i="35" a="1"/>
  <c r="GL216" i="35" s="1"/>
  <c r="FQ216" i="35" a="1"/>
  <c r="FQ216" i="35" s="1"/>
  <c r="FF216" i="35" a="1"/>
  <c r="FF216" i="35" s="1"/>
  <c r="EK216" i="35" a="1"/>
  <c r="EK216" i="35" s="1"/>
  <c r="DZ216" i="35" a="1"/>
  <c r="DZ216" i="35" s="1"/>
  <c r="DE216" i="35" a="1"/>
  <c r="DE216" i="35" s="1"/>
  <c r="CT216" i="35" a="1"/>
  <c r="CT216" i="35" s="1"/>
  <c r="BY216" i="35" a="1"/>
  <c r="BY216" i="35" s="1"/>
  <c r="BN216" i="35" a="1"/>
  <c r="BN216" i="35" s="1"/>
  <c r="AT216" i="35" a="1"/>
  <c r="AT216" i="35" s="1"/>
  <c r="AM216" i="35" a="1"/>
  <c r="AM216" i="35" s="1"/>
  <c r="AG216" i="35" a="1"/>
  <c r="AG216" i="35" s="1"/>
  <c r="T216" i="35" a="1"/>
  <c r="T216" i="35" s="1"/>
  <c r="N216" i="35" a="1"/>
  <c r="N216" i="35" s="1"/>
  <c r="CC220" i="35" a="1"/>
  <c r="CC220" i="35" s="1"/>
  <c r="FE217" i="35"/>
  <c r="CH216" i="35" a="1"/>
  <c r="CH216" i="35" s="1"/>
  <c r="S216" i="35" a="1"/>
  <c r="S216" i="35" s="1"/>
  <c r="HB215" i="35" a="1"/>
  <c r="HB215" i="35" s="1"/>
  <c r="GL215" i="35" a="1"/>
  <c r="GL215" i="35" s="1"/>
  <c r="FV215" i="35" a="1"/>
  <c r="FV215" i="35" s="1"/>
  <c r="FF215" i="35" a="1"/>
  <c r="FF215" i="35" s="1"/>
  <c r="EP215" i="35" a="1"/>
  <c r="EP215" i="35" s="1"/>
  <c r="DZ215" i="35" a="1"/>
  <c r="DZ215" i="35" s="1"/>
  <c r="DN215" i="35" a="1"/>
  <c r="DN215" i="35" s="1"/>
  <c r="DD215" i="35" a="1"/>
  <c r="DD215" i="35" s="1"/>
  <c r="CH215" i="35" a="1"/>
  <c r="CH215" i="35" s="1"/>
  <c r="BX215" i="35" a="1"/>
  <c r="BX215" i="35" s="1"/>
  <c r="BB215" i="35" a="1"/>
  <c r="BB215" i="35" s="1"/>
  <c r="AR215" i="35" a="1"/>
  <c r="AR215" i="35" s="1"/>
  <c r="V215" i="35" a="1"/>
  <c r="V215" i="35" s="1"/>
  <c r="HL214" i="35"/>
  <c r="GX214" i="35"/>
  <c r="GL214" i="35"/>
  <c r="FY214" i="35"/>
  <c r="FN214" i="35"/>
  <c r="FD214" i="35"/>
  <c r="ES214" i="35"/>
  <c r="EH214" i="35"/>
  <c r="DX214" i="35"/>
  <c r="DM214" i="35"/>
  <c r="DB214" i="35"/>
  <c r="CR214" i="35"/>
  <c r="CH214" i="35"/>
  <c r="BY214" i="35"/>
  <c r="BQ214" i="35"/>
  <c r="BI214" i="35"/>
  <c r="BA214" i="35"/>
  <c r="AS214" i="35"/>
  <c r="AK214" i="35"/>
  <c r="AC214" i="35"/>
  <c r="U214" i="35"/>
  <c r="M214" i="35"/>
  <c r="HM213" i="35" a="1"/>
  <c r="HM213" i="35" s="1"/>
  <c r="HI213" i="35" a="1"/>
  <c r="HI213" i="35" s="1"/>
  <c r="HE213" i="35" a="1"/>
  <c r="HE213" i="35" s="1"/>
  <c r="HA213" i="35" a="1"/>
  <c r="HA213" i="35" s="1"/>
  <c r="GW213" i="35" a="1"/>
  <c r="GW213" i="35" s="1"/>
  <c r="GS213" i="35" a="1"/>
  <c r="GS213" i="35" s="1"/>
  <c r="GO213" i="35" a="1"/>
  <c r="GO213" i="35" s="1"/>
  <c r="GK213" i="35" a="1"/>
  <c r="GK213" i="35" s="1"/>
  <c r="GG213" i="35" a="1"/>
  <c r="GG213" i="35" s="1"/>
  <c r="GC213" i="35" a="1"/>
  <c r="GC213" i="35" s="1"/>
  <c r="FY213" i="35" a="1"/>
  <c r="FY213" i="35" s="1"/>
  <c r="FU213" i="35" a="1"/>
  <c r="FU213" i="35" s="1"/>
  <c r="FQ213" i="35" a="1"/>
  <c r="FQ213" i="35" s="1"/>
  <c r="FM213" i="35" a="1"/>
  <c r="FM213" i="35" s="1"/>
  <c r="FI213" i="35" a="1"/>
  <c r="FI213" i="35" s="1"/>
  <c r="FE213" i="35" a="1"/>
  <c r="FE213" i="35" s="1"/>
  <c r="FA213" i="35" a="1"/>
  <c r="FA213" i="35" s="1"/>
  <c r="EW213" i="35" a="1"/>
  <c r="EW213" i="35" s="1"/>
  <c r="ES213" i="35" a="1"/>
  <c r="ES213" i="35" s="1"/>
  <c r="EO213" i="35" a="1"/>
  <c r="EO213" i="35" s="1"/>
  <c r="EK213" i="35" a="1"/>
  <c r="EK213" i="35" s="1"/>
  <c r="EG213" i="35" a="1"/>
  <c r="EG213" i="35" s="1"/>
  <c r="EC213" i="35" a="1"/>
  <c r="EC213" i="35" s="1"/>
  <c r="DY213" i="35" a="1"/>
  <c r="DY213" i="35" s="1"/>
  <c r="DU213" i="35" a="1"/>
  <c r="DU213" i="35" s="1"/>
  <c r="DQ213" i="35" a="1"/>
  <c r="DQ213" i="35" s="1"/>
  <c r="DM213" i="35" a="1"/>
  <c r="DM213" i="35" s="1"/>
  <c r="DI213" i="35" a="1"/>
  <c r="DI213" i="35" s="1"/>
  <c r="DE213" i="35" a="1"/>
  <c r="DE213" i="35" s="1"/>
  <c r="DA213" i="35" a="1"/>
  <c r="DA213" i="35" s="1"/>
  <c r="CW213" i="35" a="1"/>
  <c r="CW213" i="35" s="1"/>
  <c r="CS213" i="35" a="1"/>
  <c r="CS213" i="35" s="1"/>
  <c r="CO213" i="35" a="1"/>
  <c r="CO213" i="35" s="1"/>
  <c r="CK213" i="35" a="1"/>
  <c r="CK213" i="35" s="1"/>
  <c r="CG213" i="35" a="1"/>
  <c r="CG213" i="35" s="1"/>
  <c r="CC213" i="35" a="1"/>
  <c r="CC213" i="35" s="1"/>
  <c r="BY213" i="35" a="1"/>
  <c r="BY213" i="35" s="1"/>
  <c r="BU213" i="35" a="1"/>
  <c r="BU213" i="35" s="1"/>
  <c r="BQ213" i="35" a="1"/>
  <c r="BQ213" i="35" s="1"/>
  <c r="CX217" i="35"/>
  <c r="FE216" i="35" a="1"/>
  <c r="FE216" i="35" s="1"/>
  <c r="M216" i="35" a="1"/>
  <c r="M216" i="35" s="1"/>
  <c r="DB215" i="35" a="1"/>
  <c r="DB215" i="35" s="1"/>
  <c r="CR215" i="35" a="1"/>
  <c r="CR215" i="35" s="1"/>
  <c r="BV215" i="35" a="1"/>
  <c r="BV215" i="35" s="1"/>
  <c r="BL215" i="35" a="1"/>
  <c r="BL215" i="35" s="1"/>
  <c r="AP215" i="35" a="1"/>
  <c r="AP215" i="35" s="1"/>
  <c r="AF215" i="35" a="1"/>
  <c r="AF215" i="35" s="1"/>
  <c r="M215" i="35" a="1"/>
  <c r="M215" i="35" s="1"/>
  <c r="HJ214" i="35"/>
  <c r="GW214" i="35"/>
  <c r="GJ214" i="35"/>
  <c r="FX214" i="35"/>
  <c r="FM214" i="35"/>
  <c r="FB214" i="35"/>
  <c r="ER214" i="35"/>
  <c r="EG214" i="35"/>
  <c r="DV214" i="35"/>
  <c r="DL214" i="35"/>
  <c r="DA214" i="35"/>
  <c r="CP214" i="35"/>
  <c r="CG214" i="35"/>
  <c r="BX214" i="35"/>
  <c r="BP214" i="35"/>
  <c r="BH214" i="35"/>
  <c r="AZ214" i="35"/>
  <c r="AR214" i="35"/>
  <c r="AJ214" i="35"/>
  <c r="AB214" i="35"/>
  <c r="T214" i="35"/>
  <c r="BB217" i="35"/>
  <c r="ET216" i="35" a="1"/>
  <c r="ET216" i="35" s="1"/>
  <c r="BM216" i="35" a="1"/>
  <c r="BM216" i="35" s="1"/>
  <c r="HN215" i="35" a="1"/>
  <c r="HN215" i="35" s="1"/>
  <c r="GX215" i="35" a="1"/>
  <c r="GX215" i="35" s="1"/>
  <c r="GH215" i="35" a="1"/>
  <c r="GH215" i="35" s="1"/>
  <c r="FR215" i="35" a="1"/>
  <c r="FR215" i="35" s="1"/>
  <c r="FB215" i="35" a="1"/>
  <c r="FB215" i="35" s="1"/>
  <c r="EL215" i="35" a="1"/>
  <c r="EL215" i="35" s="1"/>
  <c r="DV215" i="35" a="1"/>
  <c r="DV215" i="35" s="1"/>
  <c r="DL215" i="35" a="1"/>
  <c r="DL215" i="35" s="1"/>
  <c r="CP215" i="35" a="1"/>
  <c r="CP215" i="35" s="1"/>
  <c r="CF215" i="35" a="1"/>
  <c r="CF215" i="35" s="1"/>
  <c r="BJ215" i="35" a="1"/>
  <c r="BJ215" i="35" s="1"/>
  <c r="AZ215" i="35" a="1"/>
  <c r="AZ215" i="35" s="1"/>
  <c r="AD215" i="35" a="1"/>
  <c r="AD215" i="35" s="1"/>
  <c r="T215" i="35" a="1"/>
  <c r="T215" i="35" s="1"/>
  <c r="HH214" i="35"/>
  <c r="GV214" i="35"/>
  <c r="GH214" i="35"/>
  <c r="FV214" i="35"/>
  <c r="FL214" i="35"/>
  <c r="FA214" i="35"/>
  <c r="EP214" i="35"/>
  <c r="EF214" i="35"/>
  <c r="DU214" i="35"/>
  <c r="DJ214" i="35"/>
  <c r="CZ214" i="35"/>
  <c r="CO214" i="35"/>
  <c r="CF214" i="35"/>
  <c r="BW214" i="35"/>
  <c r="BO214" i="35"/>
  <c r="BG214" i="35"/>
  <c r="AY214" i="35"/>
  <c r="AQ214" i="35"/>
  <c r="AI214" i="35"/>
  <c r="AA214" i="35"/>
  <c r="S214" i="35"/>
  <c r="HP213" i="35" a="1"/>
  <c r="HP213" i="35" s="1"/>
  <c r="HL213" i="35" a="1"/>
  <c r="HL213" i="35" s="1"/>
  <c r="HH213" i="35" a="1"/>
  <c r="HH213" i="35" s="1"/>
  <c r="HD213" i="35" a="1"/>
  <c r="HD213" i="35" s="1"/>
  <c r="GZ213" i="35" a="1"/>
  <c r="GZ213" i="35" s="1"/>
  <c r="GV213" i="35" a="1"/>
  <c r="GV213" i="35" s="1"/>
  <c r="GR213" i="35" a="1"/>
  <c r="GR213" i="35" s="1"/>
  <c r="GN213" i="35" a="1"/>
  <c r="GN213" i="35" s="1"/>
  <c r="GJ213" i="35" a="1"/>
  <c r="GJ213" i="35" s="1"/>
  <c r="GF213" i="35" a="1"/>
  <c r="GF213" i="35" s="1"/>
  <c r="GB213" i="35" a="1"/>
  <c r="GB213" i="35" s="1"/>
  <c r="FX213" i="35" a="1"/>
  <c r="FX213" i="35" s="1"/>
  <c r="FT213" i="35" a="1"/>
  <c r="FT213" i="35" s="1"/>
  <c r="FP213" i="35" a="1"/>
  <c r="FP213" i="35" s="1"/>
  <c r="FL213" i="35" a="1"/>
  <c r="FL213" i="35" s="1"/>
  <c r="FH213" i="35" a="1"/>
  <c r="FH213" i="35" s="1"/>
  <c r="FD213" i="35" a="1"/>
  <c r="FD213" i="35" s="1"/>
  <c r="EZ213" i="35" a="1"/>
  <c r="EZ213" i="35" s="1"/>
  <c r="EV213" i="35" a="1"/>
  <c r="EV213" i="35" s="1"/>
  <c r="ER213" i="35" a="1"/>
  <c r="ER213" i="35" s="1"/>
  <c r="EN213" i="35" a="1"/>
  <c r="EN213" i="35" s="1"/>
  <c r="EJ213" i="35" a="1"/>
  <c r="EJ213" i="35" s="1"/>
  <c r="EF213" i="35" a="1"/>
  <c r="EF213" i="35" s="1"/>
  <c r="EB213" i="35" a="1"/>
  <c r="EB213" i="35" s="1"/>
  <c r="DX213" i="35" a="1"/>
  <c r="DX213" i="35" s="1"/>
  <c r="DT213" i="35" a="1"/>
  <c r="DT213" i="35" s="1"/>
  <c r="DP213" i="35" a="1"/>
  <c r="DP213" i="35" s="1"/>
  <c r="DL213" i="35" a="1"/>
  <c r="DL213" i="35" s="1"/>
  <c r="DH213" i="35" a="1"/>
  <c r="DH213" i="35" s="1"/>
  <c r="DD213" i="35" a="1"/>
  <c r="DD213" i="35" s="1"/>
  <c r="CZ213" i="35" a="1"/>
  <c r="CZ213" i="35" s="1"/>
  <c r="CV213" i="35" a="1"/>
  <c r="CV213" i="35" s="1"/>
  <c r="CR213" i="35" a="1"/>
  <c r="CR213" i="35" s="1"/>
  <c r="CN213" i="35" a="1"/>
  <c r="CN213" i="35" s="1"/>
  <c r="CJ213" i="35" a="1"/>
  <c r="CJ213" i="35" s="1"/>
  <c r="CF213" i="35" a="1"/>
  <c r="CF213" i="35" s="1"/>
  <c r="CB213" i="35" a="1"/>
  <c r="CB213" i="35" s="1"/>
  <c r="BX213" i="35" a="1"/>
  <c r="BX213" i="35" s="1"/>
  <c r="BT213" i="35" a="1"/>
  <c r="BT213" i="35" s="1"/>
  <c r="GI219" i="35" a="1"/>
  <c r="GI219" i="35" s="1"/>
  <c r="N217" i="35"/>
  <c r="BB216" i="35" a="1"/>
  <c r="BB216" i="35" s="1"/>
  <c r="DJ215" i="35" a="1"/>
  <c r="DJ215" i="35" s="1"/>
  <c r="CZ215" i="35" a="1"/>
  <c r="CZ215" i="35" s="1"/>
  <c r="CD215" i="35" a="1"/>
  <c r="CD215" i="35" s="1"/>
  <c r="BT215" i="35" a="1"/>
  <c r="BT215" i="35" s="1"/>
  <c r="AX215" i="35" a="1"/>
  <c r="AX215" i="35" s="1"/>
  <c r="AN215" i="35" a="1"/>
  <c r="AN215" i="35" s="1"/>
  <c r="R215" i="35" a="1"/>
  <c r="R215" i="35" s="1"/>
  <c r="HF214" i="35"/>
  <c r="GT214" i="35"/>
  <c r="GG214" i="35"/>
  <c r="FU214" i="35"/>
  <c r="FJ214" i="35"/>
  <c r="EZ214" i="35"/>
  <c r="EO214" i="35"/>
  <c r="ED214" i="35"/>
  <c r="DT214" i="35"/>
  <c r="DI214" i="35"/>
  <c r="CX214" i="35"/>
  <c r="CN214" i="35"/>
  <c r="CD214" i="35"/>
  <c r="BV214" i="35"/>
  <c r="BN214" i="35"/>
  <c r="BF214" i="35"/>
  <c r="AX214" i="35"/>
  <c r="AP214" i="35"/>
  <c r="AH214" i="35"/>
  <c r="Z214" i="35"/>
  <c r="R214" i="35"/>
  <c r="HD218" i="35"/>
  <c r="HF216" i="35" a="1"/>
  <c r="HF216" i="35" s="1"/>
  <c r="DY216" i="35" a="1"/>
  <c r="DY216" i="35" s="1"/>
  <c r="AS216" i="35" a="1"/>
  <c r="AS216" i="35" s="1"/>
  <c r="HJ215" i="35" a="1"/>
  <c r="HJ215" i="35" s="1"/>
  <c r="GT215" i="35" a="1"/>
  <c r="GT215" i="35" s="1"/>
  <c r="GD215" i="35" a="1"/>
  <c r="GD215" i="35" s="1"/>
  <c r="FN215" i="35" a="1"/>
  <c r="FN215" i="35" s="1"/>
  <c r="EX215" i="35" a="1"/>
  <c r="EX215" i="35" s="1"/>
  <c r="EH215" i="35" a="1"/>
  <c r="EH215" i="35" s="1"/>
  <c r="DT215" i="35" a="1"/>
  <c r="DT215" i="35" s="1"/>
  <c r="CX215" i="35" a="1"/>
  <c r="CX215" i="35" s="1"/>
  <c r="CN215" i="35" a="1"/>
  <c r="CN215" i="35" s="1"/>
  <c r="BR215" i="35" a="1"/>
  <c r="BR215" i="35" s="1"/>
  <c r="BH215" i="35" a="1"/>
  <c r="BH215" i="35" s="1"/>
  <c r="AL215" i="35" a="1"/>
  <c r="AL215" i="35" s="1"/>
  <c r="AB215" i="35" a="1"/>
  <c r="AB215" i="35" s="1"/>
  <c r="HE214" i="35"/>
  <c r="GR214" i="35"/>
  <c r="GF214" i="35"/>
  <c r="FT214" i="35"/>
  <c r="FI214" i="35"/>
  <c r="EX214" i="35"/>
  <c r="EN214" i="35"/>
  <c r="EC214" i="35"/>
  <c r="DR214" i="35"/>
  <c r="DH214" i="35"/>
  <c r="CW214" i="35"/>
  <c r="CL214" i="35"/>
  <c r="CC214" i="35"/>
  <c r="BU214" i="35"/>
  <c r="BM214" i="35"/>
  <c r="BE214" i="35"/>
  <c r="AW214" i="35"/>
  <c r="AO214" i="35"/>
  <c r="AG214" i="35"/>
  <c r="Y214" i="35"/>
  <c r="Q214" i="35"/>
  <c r="HO213" i="35" a="1"/>
  <c r="HO213" i="35" s="1"/>
  <c r="HK213" i="35" a="1"/>
  <c r="HK213" i="35" s="1"/>
  <c r="HG213" i="35" a="1"/>
  <c r="HG213" i="35" s="1"/>
  <c r="HC213" i="35" a="1"/>
  <c r="HC213" i="35" s="1"/>
  <c r="GY213" i="35" a="1"/>
  <c r="GY213" i="35" s="1"/>
  <c r="GU213" i="35" a="1"/>
  <c r="GU213" i="35" s="1"/>
  <c r="GQ213" i="35" a="1"/>
  <c r="GQ213" i="35" s="1"/>
  <c r="GM213" i="35" a="1"/>
  <c r="GM213" i="35" s="1"/>
  <c r="GI213" i="35" a="1"/>
  <c r="GI213" i="35" s="1"/>
  <c r="GE213" i="35" a="1"/>
  <c r="GE213" i="35" s="1"/>
  <c r="GA213" i="35" a="1"/>
  <c r="GA213" i="35" s="1"/>
  <c r="FW213" i="35" a="1"/>
  <c r="FW213" i="35" s="1"/>
  <c r="FS213" i="35" a="1"/>
  <c r="FS213" i="35" s="1"/>
  <c r="FO213" i="35" a="1"/>
  <c r="FO213" i="35" s="1"/>
  <c r="FK213" i="35" a="1"/>
  <c r="FK213" i="35" s="1"/>
  <c r="FG213" i="35" a="1"/>
  <c r="FG213" i="35" s="1"/>
  <c r="FC213" i="35" a="1"/>
  <c r="FC213" i="35" s="1"/>
  <c r="EY213" i="35" a="1"/>
  <c r="EY213" i="35" s="1"/>
  <c r="EU213" i="35" a="1"/>
  <c r="EU213" i="35" s="1"/>
  <c r="EQ213" i="35" a="1"/>
  <c r="EQ213" i="35" s="1"/>
  <c r="EM213" i="35" a="1"/>
  <c r="EM213" i="35" s="1"/>
  <c r="EI213" i="35" a="1"/>
  <c r="EI213" i="35" s="1"/>
  <c r="EE213" i="35" a="1"/>
  <c r="EE213" i="35" s="1"/>
  <c r="EA213" i="35" a="1"/>
  <c r="EA213" i="35" s="1"/>
  <c r="DW213" i="35" a="1"/>
  <c r="DW213" i="35" s="1"/>
  <c r="DS213" i="35" a="1"/>
  <c r="DS213" i="35" s="1"/>
  <c r="DO213" i="35" a="1"/>
  <c r="DO213" i="35" s="1"/>
  <c r="DK213" i="35" a="1"/>
  <c r="DK213" i="35" s="1"/>
  <c r="DG213" i="35" a="1"/>
  <c r="DG213" i="35" s="1"/>
  <c r="DC213" i="35" a="1"/>
  <c r="DC213" i="35" s="1"/>
  <c r="CY213" i="35" a="1"/>
  <c r="CY213" i="35" s="1"/>
  <c r="CU213" i="35" a="1"/>
  <c r="CU213" i="35" s="1"/>
  <c r="CQ213" i="35" a="1"/>
  <c r="CQ213" i="35" s="1"/>
  <c r="CM213" i="35" a="1"/>
  <c r="CM213" i="35" s="1"/>
  <c r="CI213" i="35" a="1"/>
  <c r="CI213" i="35" s="1"/>
  <c r="DM218" i="35"/>
  <c r="DN216" i="35" a="1"/>
  <c r="DN216" i="35" s="1"/>
  <c r="DR215" i="35" a="1"/>
  <c r="DR215" i="35" s="1"/>
  <c r="DH215" i="35" a="1"/>
  <c r="DH215" i="35" s="1"/>
  <c r="CL215" i="35" a="1"/>
  <c r="CL215" i="35" s="1"/>
  <c r="CB215" i="35" a="1"/>
  <c r="CB215" i="35" s="1"/>
  <c r="BF215" i="35" a="1"/>
  <c r="BF215" i="35" s="1"/>
  <c r="AV215" i="35" a="1"/>
  <c r="AV215" i="35" s="1"/>
  <c r="Z215" i="35" a="1"/>
  <c r="Z215" i="35" s="1"/>
  <c r="P215" i="35" a="1"/>
  <c r="P215" i="35" s="1"/>
  <c r="HP214" i="35"/>
  <c r="HD214" i="35"/>
  <c r="GP214" i="35"/>
  <c r="GD214" i="35"/>
  <c r="FR214" i="35"/>
  <c r="FH214" i="35"/>
  <c r="EW214" i="35"/>
  <c r="EL214" i="35"/>
  <c r="EB214" i="35"/>
  <c r="DQ214" i="35"/>
  <c r="DF214" i="35"/>
  <c r="CV214" i="35"/>
  <c r="CK214" i="35"/>
  <c r="CB214" i="35"/>
  <c r="BT214" i="35"/>
  <c r="BL214" i="35"/>
  <c r="BD214" i="35"/>
  <c r="AV214" i="35"/>
  <c r="AN214" i="35"/>
  <c r="AF214" i="35"/>
  <c r="X214" i="35"/>
  <c r="P214" i="35"/>
  <c r="BN218" i="35"/>
  <c r="GK216" i="35" a="1"/>
  <c r="GK216" i="35" s="1"/>
  <c r="AF216" i="35" a="1"/>
  <c r="AF216" i="35" s="1"/>
  <c r="HF215" i="35" a="1"/>
  <c r="HF215" i="35" s="1"/>
  <c r="GP215" i="35" a="1"/>
  <c r="GP215" i="35" s="1"/>
  <c r="FZ215" i="35" a="1"/>
  <c r="FZ215" i="35" s="1"/>
  <c r="FJ215" i="35" a="1"/>
  <c r="FJ215" i="35" s="1"/>
  <c r="ET215" i="35" a="1"/>
  <c r="ET215" i="35" s="1"/>
  <c r="ED215" i="35" a="1"/>
  <c r="ED215" i="35" s="1"/>
  <c r="DF215" i="35" a="1"/>
  <c r="DF215" i="35" s="1"/>
  <c r="CV215" i="35" a="1"/>
  <c r="CV215" i="35" s="1"/>
  <c r="BZ215" i="35" a="1"/>
  <c r="BZ215" i="35" s="1"/>
  <c r="BP215" i="35" a="1"/>
  <c r="BP215" i="35" s="1"/>
  <c r="AT215" i="35" a="1"/>
  <c r="AT215" i="35" s="1"/>
  <c r="AJ215" i="35" a="1"/>
  <c r="AJ215" i="35" s="1"/>
  <c r="O215" i="35" a="1"/>
  <c r="O215" i="35" s="1"/>
  <c r="HN214" i="35"/>
  <c r="HB214" i="35"/>
  <c r="GO214" i="35"/>
  <c r="GB214" i="35"/>
  <c r="FQ214" i="35"/>
  <c r="FF214" i="35"/>
  <c r="EV214" i="35"/>
  <c r="EK214" i="35"/>
  <c r="DZ214" i="35"/>
  <c r="DP214" i="35"/>
  <c r="DE214" i="35"/>
  <c r="CT214" i="35"/>
  <c r="CJ214" i="35"/>
  <c r="CA214" i="35"/>
  <c r="BS214" i="35"/>
  <c r="BK214" i="35"/>
  <c r="BC214" i="35"/>
  <c r="AU214" i="35"/>
  <c r="AM214" i="35"/>
  <c r="AE214" i="35"/>
  <c r="W214" i="35"/>
  <c r="O214" i="35"/>
  <c r="HN213" i="35" a="1"/>
  <c r="HN213" i="35" s="1"/>
  <c r="HJ213" i="35" a="1"/>
  <c r="HJ213" i="35" s="1"/>
  <c r="HF213" i="35" a="1"/>
  <c r="HF213" i="35" s="1"/>
  <c r="HB213" i="35" a="1"/>
  <c r="HB213" i="35" s="1"/>
  <c r="GX213" i="35" a="1"/>
  <c r="GX213" i="35" s="1"/>
  <c r="GT213" i="35" a="1"/>
  <c r="GT213" i="35" s="1"/>
  <c r="GP213" i="35" a="1"/>
  <c r="GP213" i="35" s="1"/>
  <c r="GL213" i="35" a="1"/>
  <c r="GL213" i="35" s="1"/>
  <c r="GH213" i="35" a="1"/>
  <c r="GH213" i="35" s="1"/>
  <c r="GD213" i="35" a="1"/>
  <c r="GD213" i="35" s="1"/>
  <c r="FZ213" i="35" a="1"/>
  <c r="FZ213" i="35" s="1"/>
  <c r="FV213" i="35" a="1"/>
  <c r="FV213" i="35" s="1"/>
  <c r="FR213" i="35" a="1"/>
  <c r="FR213" i="35" s="1"/>
  <c r="FN213" i="35" a="1"/>
  <c r="FN213" i="35" s="1"/>
  <c r="FJ213" i="35" a="1"/>
  <c r="FJ213" i="35" s="1"/>
  <c r="FF213" i="35" a="1"/>
  <c r="FF213" i="35" s="1"/>
  <c r="FB213" i="35" a="1"/>
  <c r="FB213" i="35" s="1"/>
  <c r="EX213" i="35" a="1"/>
  <c r="EX213" i="35" s="1"/>
  <c r="ET213" i="35" a="1"/>
  <c r="ET213" i="35" s="1"/>
  <c r="EP213" i="35" a="1"/>
  <c r="EP213" i="35" s="1"/>
  <c r="EL213" i="35" a="1"/>
  <c r="EL213" i="35" s="1"/>
  <c r="EH213" i="35" a="1"/>
  <c r="EH213" i="35" s="1"/>
  <c r="ED213" i="35" a="1"/>
  <c r="ED213" i="35" s="1"/>
  <c r="DZ213" i="35" a="1"/>
  <c r="DZ213" i="35" s="1"/>
  <c r="DV213" i="35" a="1"/>
  <c r="DV213" i="35" s="1"/>
  <c r="DR213" i="35" a="1"/>
  <c r="DR213" i="35" s="1"/>
  <c r="DN213" i="35" a="1"/>
  <c r="DN213" i="35" s="1"/>
  <c r="DJ213" i="35" a="1"/>
  <c r="DJ213" i="35" s="1"/>
  <c r="DF213" i="35" a="1"/>
  <c r="DF213" i="35" s="1"/>
  <c r="DB213" i="35" a="1"/>
  <c r="DB213" i="35" s="1"/>
  <c r="CX213" i="35" a="1"/>
  <c r="CX213" i="35" s="1"/>
  <c r="CT213" i="35" a="1"/>
  <c r="CT213" i="35" s="1"/>
  <c r="CP213" i="35" a="1"/>
  <c r="CP213" i="35" s="1"/>
  <c r="CL213" i="35" a="1"/>
  <c r="CL213" i="35" s="1"/>
  <c r="CH213" i="35" a="1"/>
  <c r="CH213" i="35" s="1"/>
  <c r="CD213" i="35" a="1"/>
  <c r="CD213" i="35" s="1"/>
  <c r="BZ213" i="35" a="1"/>
  <c r="BZ213" i="35" s="1"/>
  <c r="BV213" i="35" a="1"/>
  <c r="BV213" i="35" s="1"/>
  <c r="BR213" i="35" a="1"/>
  <c r="BR213" i="35" s="1"/>
  <c r="BD215" i="35" a="1"/>
  <c r="BD215" i="35" s="1"/>
  <c r="FZ214" i="35"/>
  <c r="CS214" i="35"/>
  <c r="AD214" i="35"/>
  <c r="BJ213" i="35" a="1"/>
  <c r="BJ213" i="35" s="1"/>
  <c r="BD213" i="35" a="1"/>
  <c r="BD213" i="35" s="1"/>
  <c r="AQ213" i="35" a="1"/>
  <c r="AQ213" i="35" s="1"/>
  <c r="AK213" i="35" a="1"/>
  <c r="AK213" i="35" s="1"/>
  <c r="AD213" i="35" a="1"/>
  <c r="AD213" i="35" s="1"/>
  <c r="X213" i="35" a="1"/>
  <c r="X213" i="35" s="1"/>
  <c r="HM212" i="35" a="1"/>
  <c r="HM212" i="35" s="1"/>
  <c r="GW212" i="35" a="1"/>
  <c r="GW212" i="35" s="1"/>
  <c r="HN217" i="35"/>
  <c r="FP214" i="35"/>
  <c r="CI214" i="35"/>
  <c r="V214" i="35"/>
  <c r="CE213" i="35" a="1"/>
  <c r="CE213" i="35" s="1"/>
  <c r="BP213" i="35" a="1"/>
  <c r="BP213" i="35" s="1"/>
  <c r="BC213" i="35" a="1"/>
  <c r="BC213" i="35" s="1"/>
  <c r="AW213" i="35" a="1"/>
  <c r="AW213" i="35" s="1"/>
  <c r="AP213" i="35" a="1"/>
  <c r="AP213" i="35" s="1"/>
  <c r="AJ213" i="35" a="1"/>
  <c r="AJ213" i="35" s="1"/>
  <c r="W213" i="35" a="1"/>
  <c r="W213" i="35" s="1"/>
  <c r="Q213" i="35" a="1"/>
  <c r="Q213" i="35" s="1"/>
  <c r="HL212" i="35" a="1"/>
  <c r="HL212" i="35" s="1"/>
  <c r="HG212" i="35" a="1"/>
  <c r="HG212" i="35" s="1"/>
  <c r="HB212" i="35" a="1"/>
  <c r="HB212" i="35" s="1"/>
  <c r="GR212" i="35" a="1"/>
  <c r="GR212" i="35" s="1"/>
  <c r="GN212" i="35" a="1"/>
  <c r="GN212" i="35" s="1"/>
  <c r="GJ212" i="35" a="1"/>
  <c r="GJ212" i="35" s="1"/>
  <c r="GF212" i="35" a="1"/>
  <c r="GF212" i="35" s="1"/>
  <c r="GB212" i="35" a="1"/>
  <c r="GB212" i="35" s="1"/>
  <c r="FX212" i="35" a="1"/>
  <c r="FX212" i="35" s="1"/>
  <c r="FT212" i="35" a="1"/>
  <c r="FT212" i="35" s="1"/>
  <c r="FP212" i="35" a="1"/>
  <c r="FP212" i="35" s="1"/>
  <c r="FL212" i="35" a="1"/>
  <c r="FL212" i="35" s="1"/>
  <c r="FH212" i="35" a="1"/>
  <c r="FH212" i="35" s="1"/>
  <c r="FD212" i="35" a="1"/>
  <c r="FD212" i="35" s="1"/>
  <c r="EZ212" i="35" a="1"/>
  <c r="EZ212" i="35" s="1"/>
  <c r="EV212" i="35" a="1"/>
  <c r="EV212" i="35" s="1"/>
  <c r="ER212" i="35" a="1"/>
  <c r="ER212" i="35" s="1"/>
  <c r="EN212" i="35" a="1"/>
  <c r="EN212" i="35" s="1"/>
  <c r="EJ212" i="35" a="1"/>
  <c r="EJ212" i="35" s="1"/>
  <c r="EF212" i="35" a="1"/>
  <c r="EF212" i="35" s="1"/>
  <c r="EB212" i="35" a="1"/>
  <c r="EB212" i="35" s="1"/>
  <c r="DX212" i="35" a="1"/>
  <c r="DX212" i="35" s="1"/>
  <c r="DT212" i="35" a="1"/>
  <c r="DT212" i="35" s="1"/>
  <c r="DP212" i="35" a="1"/>
  <c r="DP212" i="35" s="1"/>
  <c r="DL212" i="35" a="1"/>
  <c r="DL212" i="35" s="1"/>
  <c r="DH212" i="35" a="1"/>
  <c r="DH212" i="35" s="1"/>
  <c r="DD212" i="35" a="1"/>
  <c r="DD212" i="35" s="1"/>
  <c r="CZ212" i="35" a="1"/>
  <c r="CZ212" i="35" s="1"/>
  <c r="CV212" i="35" a="1"/>
  <c r="CV212" i="35" s="1"/>
  <c r="CR212" i="35" a="1"/>
  <c r="CR212" i="35" s="1"/>
  <c r="CN212" i="35" a="1"/>
  <c r="CN212" i="35" s="1"/>
  <c r="CJ212" i="35" a="1"/>
  <c r="CJ212" i="35" s="1"/>
  <c r="CF212" i="35" a="1"/>
  <c r="CF212" i="35" s="1"/>
  <c r="CB212" i="35" a="1"/>
  <c r="CB212" i="35" s="1"/>
  <c r="BX212" i="35" a="1"/>
  <c r="BX212" i="35" s="1"/>
  <c r="BT212" i="35" a="1"/>
  <c r="BT212" i="35" s="1"/>
  <c r="BP212" i="35" a="1"/>
  <c r="BP212" i="35" s="1"/>
  <c r="BL212" i="35" a="1"/>
  <c r="BL212" i="35" s="1"/>
  <c r="BH212" i="35" a="1"/>
  <c r="BH212" i="35" s="1"/>
  <c r="BD212" i="35" a="1"/>
  <c r="BD212" i="35" s="1"/>
  <c r="AZ212" i="35" a="1"/>
  <c r="AZ212" i="35" s="1"/>
  <c r="AV212" i="35" a="1"/>
  <c r="AV212" i="35" s="1"/>
  <c r="AR212" i="35" a="1"/>
  <c r="AR212" i="35" s="1"/>
  <c r="AN212" i="35" a="1"/>
  <c r="AN212" i="35" s="1"/>
  <c r="AJ212" i="35" a="1"/>
  <c r="AJ212" i="35" s="1"/>
  <c r="AF212" i="35" a="1"/>
  <c r="AF212" i="35" s="1"/>
  <c r="AB212" i="35" a="1"/>
  <c r="AB212" i="35" s="1"/>
  <c r="X212" i="35" a="1"/>
  <c r="X212" i="35" s="1"/>
  <c r="T212" i="35" a="1"/>
  <c r="T212" i="35" s="1"/>
  <c r="P212" i="35" a="1"/>
  <c r="P212" i="35" s="1"/>
  <c r="FZ216" i="35" a="1"/>
  <c r="FZ216" i="35" s="1"/>
  <c r="DP215" i="35" a="1"/>
  <c r="DP215" i="35" s="1"/>
  <c r="AH215" i="35" a="1"/>
  <c r="AH215" i="35" s="1"/>
  <c r="FE214" i="35"/>
  <c r="BZ214" i="35"/>
  <c r="N214" i="35"/>
  <c r="BO213" i="35" a="1"/>
  <c r="BO213" i="35" s="1"/>
  <c r="BI213" i="35" a="1"/>
  <c r="BI213" i="35" s="1"/>
  <c r="BB213" i="35" a="1"/>
  <c r="BB213" i="35" s="1"/>
  <c r="AV213" i="35" a="1"/>
  <c r="AV213" i="35" s="1"/>
  <c r="AI213" i="35" a="1"/>
  <c r="AI213" i="35" s="1"/>
  <c r="AC213" i="35" a="1"/>
  <c r="AC213" i="35" s="1"/>
  <c r="V213" i="35" a="1"/>
  <c r="V213" i="35" s="1"/>
  <c r="P213" i="35" a="1"/>
  <c r="P213" i="35" s="1"/>
  <c r="HA212" i="35" a="1"/>
  <c r="HA212" i="35" s="1"/>
  <c r="GV212" i="35" a="1"/>
  <c r="GV212" i="35" s="1"/>
  <c r="CS216" i="35" a="1"/>
  <c r="CS216" i="35" s="1"/>
  <c r="X215" i="35" a="1"/>
  <c r="X215" i="35" s="1"/>
  <c r="ET214" i="35"/>
  <c r="BR214" i="35"/>
  <c r="CA213" i="35" a="1"/>
  <c r="CA213" i="35" s="1"/>
  <c r="BN213" i="35" a="1"/>
  <c r="BN213" i="35" s="1"/>
  <c r="BH213" i="35" a="1"/>
  <c r="BH213" i="35" s="1"/>
  <c r="AU213" i="35" a="1"/>
  <c r="AU213" i="35" s="1"/>
  <c r="AO213" i="35" a="1"/>
  <c r="AO213" i="35" s="1"/>
  <c r="AH213" i="35" a="1"/>
  <c r="AH213" i="35" s="1"/>
  <c r="AB213" i="35" a="1"/>
  <c r="AB213" i="35" s="1"/>
  <c r="O213" i="35" a="1"/>
  <c r="O213" i="35" s="1"/>
  <c r="HP212" i="35" a="1"/>
  <c r="HP212" i="35" s="1"/>
  <c r="HK212" i="35" a="1"/>
  <c r="HK212" i="35" s="1"/>
  <c r="HF212" i="35" a="1"/>
  <c r="HF212" i="35" s="1"/>
  <c r="GZ212" i="35" a="1"/>
  <c r="GZ212" i="35" s="1"/>
  <c r="GQ212" i="35" a="1"/>
  <c r="GQ212" i="35" s="1"/>
  <c r="GM212" i="35" a="1"/>
  <c r="GM212" i="35" s="1"/>
  <c r="GI212" i="35" a="1"/>
  <c r="GI212" i="35" s="1"/>
  <c r="GE212" i="35" a="1"/>
  <c r="GE212" i="35" s="1"/>
  <c r="GA212" i="35" a="1"/>
  <c r="GA212" i="35" s="1"/>
  <c r="FW212" i="35" a="1"/>
  <c r="FW212" i="35" s="1"/>
  <c r="FS212" i="35" a="1"/>
  <c r="FS212" i="35" s="1"/>
  <c r="FO212" i="35" a="1"/>
  <c r="FO212" i="35" s="1"/>
  <c r="FK212" i="35" a="1"/>
  <c r="FK212" i="35" s="1"/>
  <c r="FG212" i="35" a="1"/>
  <c r="FG212" i="35" s="1"/>
  <c r="FC212" i="35" a="1"/>
  <c r="FC212" i="35" s="1"/>
  <c r="EY212" i="35" a="1"/>
  <c r="EY212" i="35" s="1"/>
  <c r="EU212" i="35" a="1"/>
  <c r="EU212" i="35" s="1"/>
  <c r="EQ212" i="35" a="1"/>
  <c r="EQ212" i="35" s="1"/>
  <c r="EM212" i="35" a="1"/>
  <c r="EM212" i="35" s="1"/>
  <c r="EI212" i="35" a="1"/>
  <c r="EI212" i="35" s="1"/>
  <c r="EE212" i="35" a="1"/>
  <c r="EE212" i="35" s="1"/>
  <c r="EA212" i="35" a="1"/>
  <c r="EA212" i="35" s="1"/>
  <c r="DW212" i="35" a="1"/>
  <c r="DW212" i="35" s="1"/>
  <c r="DS212" i="35" a="1"/>
  <c r="DS212" i="35" s="1"/>
  <c r="DO212" i="35" a="1"/>
  <c r="DO212" i="35" s="1"/>
  <c r="DK212" i="35" a="1"/>
  <c r="DK212" i="35" s="1"/>
  <c r="DG212" i="35" a="1"/>
  <c r="DG212" i="35" s="1"/>
  <c r="DC212" i="35" a="1"/>
  <c r="DC212" i="35" s="1"/>
  <c r="CY212" i="35" a="1"/>
  <c r="CY212" i="35" s="1"/>
  <c r="CU212" i="35" a="1"/>
  <c r="CU212" i="35" s="1"/>
  <c r="CQ212" i="35" a="1"/>
  <c r="CQ212" i="35" s="1"/>
  <c r="CM212" i="35" a="1"/>
  <c r="CM212" i="35" s="1"/>
  <c r="CI212" i="35" a="1"/>
  <c r="CI212" i="35" s="1"/>
  <c r="CE212" i="35" a="1"/>
  <c r="CE212" i="35" s="1"/>
  <c r="CA212" i="35" a="1"/>
  <c r="CA212" i="35" s="1"/>
  <c r="BW212" i="35" a="1"/>
  <c r="BW212" i="35" s="1"/>
  <c r="BS212" i="35" a="1"/>
  <c r="BS212" i="35" s="1"/>
  <c r="BO212" i="35" a="1"/>
  <c r="BO212" i="35" s="1"/>
  <c r="BK212" i="35" a="1"/>
  <c r="BK212" i="35" s="1"/>
  <c r="BG212" i="35" a="1"/>
  <c r="BG212" i="35" s="1"/>
  <c r="BC212" i="35" a="1"/>
  <c r="BC212" i="35" s="1"/>
  <c r="AY212" i="35" a="1"/>
  <c r="AY212" i="35" s="1"/>
  <c r="AU212" i="35" a="1"/>
  <c r="AU212" i="35" s="1"/>
  <c r="AQ212" i="35" a="1"/>
  <c r="AQ212" i="35" s="1"/>
  <c r="AM212" i="35" a="1"/>
  <c r="AM212" i="35" s="1"/>
  <c r="AI212" i="35" a="1"/>
  <c r="AI212" i="35" s="1"/>
  <c r="AE212" i="35" a="1"/>
  <c r="AE212" i="35" s="1"/>
  <c r="AA212" i="35" a="1"/>
  <c r="AA212" i="35" s="1"/>
  <c r="W212" i="35" a="1"/>
  <c r="W212" i="35" s="1"/>
  <c r="S212" i="35" a="1"/>
  <c r="S212" i="35" s="1"/>
  <c r="O212" i="35" a="1"/>
  <c r="O212" i="35" s="1"/>
  <c r="HC212" i="35" a="1"/>
  <c r="HC212" i="35" s="1"/>
  <c r="FI212" i="35" a="1"/>
  <c r="FI212" i="35" s="1"/>
  <c r="EK212" i="35" a="1"/>
  <c r="EK212" i="35" s="1"/>
  <c r="DY212" i="35" a="1"/>
  <c r="DY212" i="35" s="1"/>
  <c r="DI212" i="35" a="1"/>
  <c r="DI212" i="35" s="1"/>
  <c r="CW212" i="35" a="1"/>
  <c r="CW212" i="35" s="1"/>
  <c r="CO212" i="35" a="1"/>
  <c r="CO212" i="35" s="1"/>
  <c r="CC212" i="35" a="1"/>
  <c r="CC212" i="35" s="1"/>
  <c r="BI212" i="35" a="1"/>
  <c r="BI212" i="35" s="1"/>
  <c r="Z216" i="35" a="1"/>
  <c r="Z216" i="35" s="1"/>
  <c r="CT215" i="35" a="1"/>
  <c r="CT215" i="35" s="1"/>
  <c r="N215" i="35" a="1"/>
  <c r="N215" i="35" s="1"/>
  <c r="EJ214" i="35"/>
  <c r="BJ214" i="35"/>
  <c r="BG213" i="35" a="1"/>
  <c r="BG213" i="35" s="1"/>
  <c r="BA213" i="35" a="1"/>
  <c r="BA213" i="35" s="1"/>
  <c r="AT213" i="35" a="1"/>
  <c r="AT213" i="35" s="1"/>
  <c r="AN213" i="35" a="1"/>
  <c r="AN213" i="35" s="1"/>
  <c r="AA213" i="35" a="1"/>
  <c r="AA213" i="35" s="1"/>
  <c r="U213" i="35" a="1"/>
  <c r="U213" i="35" s="1"/>
  <c r="N213" i="35" a="1"/>
  <c r="N213" i="35" s="1"/>
  <c r="HE212" i="35" a="1"/>
  <c r="HE212" i="35" s="1"/>
  <c r="GU212" i="35" a="1"/>
  <c r="GU212" i="35" s="1"/>
  <c r="BN215" i="35" a="1"/>
  <c r="BN215" i="35" s="1"/>
  <c r="GN214" i="35"/>
  <c r="DD214" i="35"/>
  <c r="AL214" i="35"/>
  <c r="BS213" i="35" a="1"/>
  <c r="BS213" i="35" s="1"/>
  <c r="BE213" i="35" a="1"/>
  <c r="BE213" i="35" s="1"/>
  <c r="AX213" i="35" a="1"/>
  <c r="AX213" i="35" s="1"/>
  <c r="AR213" i="35" a="1"/>
  <c r="AR213" i="35" s="1"/>
  <c r="AE213" i="35" a="1"/>
  <c r="AE213" i="35" s="1"/>
  <c r="Y213" i="35" a="1"/>
  <c r="Y213" i="35" s="1"/>
  <c r="HH212" i="35" a="1"/>
  <c r="HH212" i="35" s="1"/>
  <c r="GS212" i="35" a="1"/>
  <c r="GS212" i="35" s="1"/>
  <c r="GK212" i="35" a="1"/>
  <c r="GK212" i="35" s="1"/>
  <c r="FY212" i="35" a="1"/>
  <c r="FY212" i="35" s="1"/>
  <c r="FQ212" i="35" a="1"/>
  <c r="FQ212" i="35" s="1"/>
  <c r="FE212" i="35" a="1"/>
  <c r="FE212" i="35" s="1"/>
  <c r="EW212" i="35" a="1"/>
  <c r="EW212" i="35" s="1"/>
  <c r="EG212" i="35" a="1"/>
  <c r="EG212" i="35" s="1"/>
  <c r="DU212" i="35" a="1"/>
  <c r="DU212" i="35" s="1"/>
  <c r="DQ212" i="35" a="1"/>
  <c r="DQ212" i="35" s="1"/>
  <c r="DE212" i="35" a="1"/>
  <c r="DE212" i="35" s="1"/>
  <c r="CS212" i="35" a="1"/>
  <c r="CS212" i="35" s="1"/>
  <c r="CG212" i="35" a="1"/>
  <c r="CG212" i="35" s="1"/>
  <c r="BQ212" i="35" a="1"/>
  <c r="BQ212" i="35" s="1"/>
  <c r="CJ215" i="35" a="1"/>
  <c r="CJ215" i="35" s="1"/>
  <c r="HM214" i="35"/>
  <c r="DY214" i="35"/>
  <c r="BB214" i="35"/>
  <c r="BW213" i="35" a="1"/>
  <c r="BW213" i="35" s="1"/>
  <c r="BM213" i="35" a="1"/>
  <c r="BM213" i="35" s="1"/>
  <c r="BF213" i="35" a="1"/>
  <c r="BF213" i="35" s="1"/>
  <c r="AZ213" i="35" a="1"/>
  <c r="AZ213" i="35" s="1"/>
  <c r="AM213" i="35" a="1"/>
  <c r="AM213" i="35" s="1"/>
  <c r="AG213" i="35" a="1"/>
  <c r="AG213" i="35" s="1"/>
  <c r="Z213" i="35" a="1"/>
  <c r="Z213" i="35" s="1"/>
  <c r="T213" i="35" a="1"/>
  <c r="T213" i="35" s="1"/>
  <c r="HO212" i="35" a="1"/>
  <c r="HO212" i="35" s="1"/>
  <c r="HJ212" i="35" a="1"/>
  <c r="HJ212" i="35" s="1"/>
  <c r="HD212" i="35" a="1"/>
  <c r="HD212" i="35" s="1"/>
  <c r="GY212" i="35" a="1"/>
  <c r="GY212" i="35" s="1"/>
  <c r="GP212" i="35" a="1"/>
  <c r="GP212" i="35" s="1"/>
  <c r="GL212" i="35" a="1"/>
  <c r="GL212" i="35" s="1"/>
  <c r="GH212" i="35" a="1"/>
  <c r="GH212" i="35" s="1"/>
  <c r="GD212" i="35" a="1"/>
  <c r="GD212" i="35" s="1"/>
  <c r="FZ212" i="35" a="1"/>
  <c r="FZ212" i="35" s="1"/>
  <c r="FV212" i="35" a="1"/>
  <c r="FV212" i="35" s="1"/>
  <c r="FR212" i="35" a="1"/>
  <c r="FR212" i="35" s="1"/>
  <c r="FN212" i="35" a="1"/>
  <c r="FN212" i="35" s="1"/>
  <c r="FJ212" i="35" a="1"/>
  <c r="FJ212" i="35" s="1"/>
  <c r="FF212" i="35" a="1"/>
  <c r="FF212" i="35" s="1"/>
  <c r="FB212" i="35" a="1"/>
  <c r="FB212" i="35" s="1"/>
  <c r="EX212" i="35" a="1"/>
  <c r="EX212" i="35" s="1"/>
  <c r="ET212" i="35" a="1"/>
  <c r="ET212" i="35" s="1"/>
  <c r="EP212" i="35" a="1"/>
  <c r="EP212" i="35" s="1"/>
  <c r="EL212" i="35" a="1"/>
  <c r="EL212" i="35" s="1"/>
  <c r="EH212" i="35" a="1"/>
  <c r="EH212" i="35" s="1"/>
  <c r="ED212" i="35" a="1"/>
  <c r="ED212" i="35" s="1"/>
  <c r="DZ212" i="35" a="1"/>
  <c r="DZ212" i="35" s="1"/>
  <c r="DV212" i="35" a="1"/>
  <c r="DV212" i="35" s="1"/>
  <c r="DR212" i="35" a="1"/>
  <c r="DR212" i="35" s="1"/>
  <c r="DN212" i="35" a="1"/>
  <c r="DN212" i="35" s="1"/>
  <c r="DJ212" i="35" a="1"/>
  <c r="DJ212" i="35" s="1"/>
  <c r="DF212" i="35" a="1"/>
  <c r="DF212" i="35" s="1"/>
  <c r="DB212" i="35" a="1"/>
  <c r="DB212" i="35" s="1"/>
  <c r="CX212" i="35" a="1"/>
  <c r="CX212" i="35" s="1"/>
  <c r="CT212" i="35" a="1"/>
  <c r="CT212" i="35" s="1"/>
  <c r="CP212" i="35" a="1"/>
  <c r="CP212" i="35" s="1"/>
  <c r="CL212" i="35" a="1"/>
  <c r="CL212" i="35" s="1"/>
  <c r="CH212" i="35" a="1"/>
  <c r="CH212" i="35" s="1"/>
  <c r="CD212" i="35" a="1"/>
  <c r="CD212" i="35" s="1"/>
  <c r="BZ212" i="35" a="1"/>
  <c r="BZ212" i="35" s="1"/>
  <c r="BV212" i="35" a="1"/>
  <c r="BV212" i="35" s="1"/>
  <c r="BR212" i="35" a="1"/>
  <c r="BR212" i="35" s="1"/>
  <c r="BN212" i="35" a="1"/>
  <c r="BN212" i="35" s="1"/>
  <c r="BJ212" i="35" a="1"/>
  <c r="BJ212" i="35" s="1"/>
  <c r="BF212" i="35" a="1"/>
  <c r="BF212" i="35" s="1"/>
  <c r="BB212" i="35" a="1"/>
  <c r="BB212" i="35" s="1"/>
  <c r="AX212" i="35" a="1"/>
  <c r="AX212" i="35" s="1"/>
  <c r="AT212" i="35" a="1"/>
  <c r="AT212" i="35" s="1"/>
  <c r="AP212" i="35" a="1"/>
  <c r="AP212" i="35" s="1"/>
  <c r="AL212" i="35" a="1"/>
  <c r="AL212" i="35" s="1"/>
  <c r="AH212" i="35" a="1"/>
  <c r="AH212" i="35" s="1"/>
  <c r="AD212" i="35" a="1"/>
  <c r="AD212" i="35" s="1"/>
  <c r="Z212" i="35" a="1"/>
  <c r="Z212" i="35" s="1"/>
  <c r="V212" i="35" a="1"/>
  <c r="V212" i="35" s="1"/>
  <c r="R212" i="35" a="1"/>
  <c r="R212" i="35" s="1"/>
  <c r="N212" i="35" a="1"/>
  <c r="N212" i="35" s="1"/>
  <c r="HP221" i="35"/>
  <c r="BK213" i="35" a="1"/>
  <c r="BK213" i="35" s="1"/>
  <c r="R213" i="35" a="1"/>
  <c r="R213" i="35" s="1"/>
  <c r="HN212" i="35" a="1"/>
  <c r="HN212" i="35" s="1"/>
  <c r="GX212" i="35" a="1"/>
  <c r="GX212" i="35" s="1"/>
  <c r="GO212" i="35" a="1"/>
  <c r="GO212" i="35" s="1"/>
  <c r="GG212" i="35" a="1"/>
  <c r="GG212" i="35" s="1"/>
  <c r="GC212" i="35" a="1"/>
  <c r="GC212" i="35" s="1"/>
  <c r="FU212" i="35" a="1"/>
  <c r="FU212" i="35" s="1"/>
  <c r="FM212" i="35" a="1"/>
  <c r="FM212" i="35" s="1"/>
  <c r="FA212" i="35" a="1"/>
  <c r="FA212" i="35" s="1"/>
  <c r="EO212" i="35" a="1"/>
  <c r="EO212" i="35" s="1"/>
  <c r="EC212" i="35" a="1"/>
  <c r="EC212" i="35" s="1"/>
  <c r="DM212" i="35" a="1"/>
  <c r="DM212" i="35" s="1"/>
  <c r="DA212" i="35" a="1"/>
  <c r="DA212" i="35" s="1"/>
  <c r="CK212" i="35" a="1"/>
  <c r="CK212" i="35" s="1"/>
  <c r="BY212" i="35" a="1"/>
  <c r="BY212" i="35" s="1"/>
  <c r="BM212" i="35" a="1"/>
  <c r="BM212" i="35" s="1"/>
  <c r="GZ214" i="35"/>
  <c r="DN214" i="35"/>
  <c r="AT214" i="35"/>
  <c r="BL213" i="35" a="1"/>
  <c r="BL213" i="35" s="1"/>
  <c r="AY213" i="35" a="1"/>
  <c r="AY213" i="35" s="1"/>
  <c r="AS213" i="35" a="1"/>
  <c r="AS213" i="35" s="1"/>
  <c r="AL213" i="35" a="1"/>
  <c r="AL213" i="35" s="1"/>
  <c r="AF213" i="35" a="1"/>
  <c r="AF213" i="35" s="1"/>
  <c r="S213" i="35" a="1"/>
  <c r="S213" i="35" s="1"/>
  <c r="M213" i="35" a="1"/>
  <c r="M213" i="35" s="1"/>
  <c r="HI212" i="35" a="1"/>
  <c r="HI212" i="35" s="1"/>
  <c r="GT212" i="35" a="1"/>
  <c r="GT212" i="35" s="1"/>
  <c r="ES212" i="35" a="1"/>
  <c r="ES212" i="35" s="1"/>
  <c r="BU212" i="35" a="1"/>
  <c r="BU212" i="35" s="1"/>
  <c r="AC212" i="35" a="1"/>
  <c r="AC212" i="35" s="1"/>
  <c r="BE212" i="35" a="1"/>
  <c r="BE212" i="35" s="1"/>
  <c r="Y212" i="35" a="1"/>
  <c r="Y212" i="35" s="1"/>
  <c r="BA212" i="35" a="1"/>
  <c r="BA212" i="35" s="1"/>
  <c r="U212" i="35" a="1"/>
  <c r="U212" i="35" s="1"/>
  <c r="AW212" i="35" a="1"/>
  <c r="AW212" i="35" s="1"/>
  <c r="Q212" i="35" a="1"/>
  <c r="Q212" i="35" s="1"/>
  <c r="AS212" i="35" a="1"/>
  <c r="AS212" i="35" s="1"/>
  <c r="M212" i="35" a="1"/>
  <c r="M212" i="35" s="1"/>
  <c r="AG212" i="35" a="1"/>
  <c r="AG212" i="35" s="1"/>
  <c r="AO212" i="35" a="1"/>
  <c r="AO212" i="35" s="1"/>
  <c r="AK212" i="35" a="1"/>
  <c r="AK212" i="35" s="1"/>
  <c r="HO191" i="35"/>
  <c r="HG191" i="35"/>
  <c r="GY191" i="35"/>
  <c r="GQ191" i="35"/>
  <c r="GI191" i="35"/>
  <c r="GA191" i="35"/>
  <c r="FS191" i="35"/>
  <c r="FK191" i="35"/>
  <c r="FC191" i="35"/>
  <c r="EU191" i="35"/>
  <c r="EM191" i="35"/>
  <c r="EE191" i="35"/>
  <c r="DW191" i="35"/>
  <c r="DO191" i="35"/>
  <c r="DG191" i="35"/>
  <c r="CY191" i="35"/>
  <c r="CQ191" i="35"/>
  <c r="CI191" i="35"/>
  <c r="CA191" i="35"/>
  <c r="BS191" i="35"/>
  <c r="BK191" i="35"/>
  <c r="BC191" i="35"/>
  <c r="AU191" i="35"/>
  <c r="AM191" i="35"/>
  <c r="AE191" i="35"/>
  <c r="W191" i="35"/>
  <c r="HN190" i="35" a="1"/>
  <c r="HN190" i="35" s="1"/>
  <c r="HJ190" i="35" a="1"/>
  <c r="HJ190" i="35" s="1"/>
  <c r="HF190" i="35" a="1"/>
  <c r="HF190" i="35" s="1"/>
  <c r="HB190" i="35" a="1"/>
  <c r="HB190" i="35" s="1"/>
  <c r="GX190" i="35" a="1"/>
  <c r="GX190" i="35" s="1"/>
  <c r="GT190" i="35" a="1"/>
  <c r="GT190" i="35" s="1"/>
  <c r="GP190" i="35" a="1"/>
  <c r="GP190" i="35" s="1"/>
  <c r="GL190" i="35" a="1"/>
  <c r="GL190" i="35" s="1"/>
  <c r="GH190" i="35" a="1"/>
  <c r="GH190" i="35" s="1"/>
  <c r="GD190" i="35" a="1"/>
  <c r="GD190" i="35" s="1"/>
  <c r="FZ190" i="35" a="1"/>
  <c r="FZ190" i="35" s="1"/>
  <c r="FV190" i="35" a="1"/>
  <c r="FV190" i="35" s="1"/>
  <c r="HN191" i="35"/>
  <c r="HF191" i="35"/>
  <c r="GX191" i="35"/>
  <c r="GP191" i="35"/>
  <c r="GH191" i="35"/>
  <c r="FZ191" i="35"/>
  <c r="FR191" i="35"/>
  <c r="FJ191" i="35"/>
  <c r="FB191" i="35"/>
  <c r="ET191" i="35"/>
  <c r="EL191" i="35"/>
  <c r="ED191" i="35"/>
  <c r="DV191" i="35"/>
  <c r="DN191" i="35"/>
  <c r="DF191" i="35"/>
  <c r="CX191" i="35"/>
  <c r="CP191" i="35"/>
  <c r="CH191" i="35"/>
  <c r="BZ191" i="35"/>
  <c r="BR191" i="35"/>
  <c r="BJ191" i="35"/>
  <c r="BB191" i="35"/>
  <c r="AT191" i="35"/>
  <c r="AL191" i="35"/>
  <c r="AD191" i="35"/>
  <c r="V191" i="35"/>
  <c r="HM191" i="35"/>
  <c r="HE191" i="35"/>
  <c r="GW191" i="35"/>
  <c r="GO191" i="35"/>
  <c r="GG191" i="35"/>
  <c r="FY191" i="35"/>
  <c r="FQ191" i="35"/>
  <c r="FI191" i="35"/>
  <c r="FA191" i="35"/>
  <c r="ES191" i="35"/>
  <c r="EK191" i="35"/>
  <c r="EC191" i="35"/>
  <c r="DU191" i="35"/>
  <c r="DM191" i="35"/>
  <c r="DE191" i="35"/>
  <c r="CW191" i="35"/>
  <c r="CO191" i="35"/>
  <c r="CG191" i="35"/>
  <c r="BY191" i="35"/>
  <c r="BQ191" i="35"/>
  <c r="BI191" i="35"/>
  <c r="BA191" i="35"/>
  <c r="AS191" i="35"/>
  <c r="AK191" i="35"/>
  <c r="AC191" i="35"/>
  <c r="U191" i="35"/>
  <c r="HM190" i="35" a="1"/>
  <c r="HM190" i="35" s="1"/>
  <c r="HI190" i="35" a="1"/>
  <c r="HI190" i="35" s="1"/>
  <c r="HE190" i="35" a="1"/>
  <c r="HE190" i="35" s="1"/>
  <c r="HA190" i="35" a="1"/>
  <c r="HA190" i="35" s="1"/>
  <c r="GW190" i="35" a="1"/>
  <c r="GW190" i="35" s="1"/>
  <c r="GS190" i="35" a="1"/>
  <c r="GS190" i="35" s="1"/>
  <c r="GO190" i="35" a="1"/>
  <c r="GO190" i="35" s="1"/>
  <c r="GK190" i="35" a="1"/>
  <c r="GK190" i="35" s="1"/>
  <c r="GG190" i="35" a="1"/>
  <c r="GG190" i="35" s="1"/>
  <c r="GC190" i="35" a="1"/>
  <c r="GC190" i="35" s="1"/>
  <c r="HL191" i="35"/>
  <c r="HD191" i="35"/>
  <c r="GV191" i="35"/>
  <c r="GN191" i="35"/>
  <c r="GF191" i="35"/>
  <c r="FX191" i="35"/>
  <c r="FP191" i="35"/>
  <c r="FH191" i="35"/>
  <c r="EZ191" i="35"/>
  <c r="ER191" i="35"/>
  <c r="EJ191" i="35"/>
  <c r="EB191" i="35"/>
  <c r="DT191" i="35"/>
  <c r="DL191" i="35"/>
  <c r="DD191" i="35"/>
  <c r="CV191" i="35"/>
  <c r="CN191" i="35"/>
  <c r="CF191" i="35"/>
  <c r="BX191" i="35"/>
  <c r="BP191" i="35"/>
  <c r="BH191" i="35"/>
  <c r="AZ191" i="35"/>
  <c r="AR191" i="35"/>
  <c r="AJ191" i="35"/>
  <c r="AB191" i="35"/>
  <c r="T191" i="35"/>
  <c r="HK191" i="35"/>
  <c r="HC191" i="35"/>
  <c r="GU191" i="35"/>
  <c r="GM191" i="35"/>
  <c r="GE191" i="35"/>
  <c r="FW191" i="35"/>
  <c r="FO191" i="35"/>
  <c r="FG191" i="35"/>
  <c r="EY191" i="35"/>
  <c r="EQ191" i="35"/>
  <c r="EI191" i="35"/>
  <c r="EA191" i="35"/>
  <c r="DS191" i="35"/>
  <c r="DK191" i="35"/>
  <c r="DC191" i="35"/>
  <c r="CU191" i="35"/>
  <c r="CM191" i="35"/>
  <c r="CE191" i="35"/>
  <c r="BW191" i="35"/>
  <c r="BO191" i="35"/>
  <c r="BG191" i="35"/>
  <c r="AY191" i="35"/>
  <c r="AQ191" i="35"/>
  <c r="AI191" i="35"/>
  <c r="AA191" i="35"/>
  <c r="S191" i="35"/>
  <c r="HP190" i="35" a="1"/>
  <c r="HP190" i="35" s="1"/>
  <c r="HL190" i="35" a="1"/>
  <c r="HL190" i="35" s="1"/>
  <c r="HH190" i="35" a="1"/>
  <c r="HH190" i="35" s="1"/>
  <c r="HD190" i="35" a="1"/>
  <c r="HD190" i="35" s="1"/>
  <c r="GZ190" i="35" a="1"/>
  <c r="GZ190" i="35" s="1"/>
  <c r="GV190" i="35" a="1"/>
  <c r="GV190" i="35" s="1"/>
  <c r="GR190" i="35" a="1"/>
  <c r="GR190" i="35" s="1"/>
  <c r="GN190" i="35" a="1"/>
  <c r="GN190" i="35" s="1"/>
  <c r="GJ190" i="35" a="1"/>
  <c r="GJ190" i="35" s="1"/>
  <c r="GF190" i="35" a="1"/>
  <c r="GF190" i="35" s="1"/>
  <c r="GB190" i="35" a="1"/>
  <c r="GB190" i="35" s="1"/>
  <c r="FX190" i="35" a="1"/>
  <c r="FX190" i="35" s="1"/>
  <c r="HJ191" i="35"/>
  <c r="HB191" i="35"/>
  <c r="GT191" i="35"/>
  <c r="GL191" i="35"/>
  <c r="GD191" i="35"/>
  <c r="FV191" i="35"/>
  <c r="FN191" i="35"/>
  <c r="FF191" i="35"/>
  <c r="EX191" i="35"/>
  <c r="EP191" i="35"/>
  <c r="EH191" i="35"/>
  <c r="DZ191" i="35"/>
  <c r="DR191" i="35"/>
  <c r="DJ191" i="35"/>
  <c r="DB191" i="35"/>
  <c r="CT191" i="35"/>
  <c r="CL191" i="35"/>
  <c r="CD191" i="35"/>
  <c r="BV191" i="35"/>
  <c r="BN191" i="35"/>
  <c r="BF191" i="35"/>
  <c r="AX191" i="35"/>
  <c r="AP191" i="35"/>
  <c r="AH191" i="35"/>
  <c r="Z191" i="35"/>
  <c r="R191" i="35"/>
  <c r="HH191" i="35"/>
  <c r="GB191" i="35"/>
  <c r="EV191" i="35"/>
  <c r="DP191" i="35"/>
  <c r="CJ191" i="35"/>
  <c r="BD191" i="35"/>
  <c r="X191" i="35"/>
  <c r="HO190" i="35" a="1"/>
  <c r="HO190" i="35" s="1"/>
  <c r="GY190" i="35" a="1"/>
  <c r="GY190" i="35" s="1"/>
  <c r="GI190" i="35" a="1"/>
  <c r="GI190" i="35" s="1"/>
  <c r="FO190" i="35" a="1"/>
  <c r="FO190" i="35" s="1"/>
  <c r="FI190" i="35" a="1"/>
  <c r="FI190" i="35" s="1"/>
  <c r="EV190" i="35" a="1"/>
  <c r="EV190" i="35" s="1"/>
  <c r="EP190" i="35" a="1"/>
  <c r="EP190" i="35" s="1"/>
  <c r="EI190" i="35" a="1"/>
  <c r="EI190" i="35" s="1"/>
  <c r="EC190" i="35" a="1"/>
  <c r="EC190" i="35" s="1"/>
  <c r="DP190" i="35" a="1"/>
  <c r="DP190" i="35" s="1"/>
  <c r="DJ190" i="35" a="1"/>
  <c r="DJ190" i="35" s="1"/>
  <c r="DC190" i="35" a="1"/>
  <c r="DC190" i="35" s="1"/>
  <c r="CW190" i="35" a="1"/>
  <c r="CW190" i="35" s="1"/>
  <c r="CJ190" i="35" a="1"/>
  <c r="CJ190" i="35" s="1"/>
  <c r="CD190" i="35" a="1"/>
  <c r="CD190" i="35" s="1"/>
  <c r="BW190" i="35" a="1"/>
  <c r="BW190" i="35" s="1"/>
  <c r="BQ190" i="35" a="1"/>
  <c r="BQ190" i="35" s="1"/>
  <c r="BD190" i="35" a="1"/>
  <c r="BD190" i="35" s="1"/>
  <c r="AX190" i="35" a="1"/>
  <c r="AX190" i="35" s="1"/>
  <c r="AQ190" i="35" a="1"/>
  <c r="AQ190" i="35" s="1"/>
  <c r="AK190" i="35" a="1"/>
  <c r="AK190" i="35" s="1"/>
  <c r="X190" i="35" a="1"/>
  <c r="X190" i="35" s="1"/>
  <c r="R190" i="35" a="1"/>
  <c r="R190" i="35" s="1"/>
  <c r="HA191" i="35"/>
  <c r="FU191" i="35"/>
  <c r="EO191" i="35"/>
  <c r="DI191" i="35"/>
  <c r="CC191" i="35"/>
  <c r="AW191" i="35"/>
  <c r="Q191" i="35"/>
  <c r="FU190" i="35" a="1"/>
  <c r="FU190" i="35" s="1"/>
  <c r="FH190" i="35" a="1"/>
  <c r="FH190" i="35" s="1"/>
  <c r="FB190" i="35" a="1"/>
  <c r="FB190" i="35" s="1"/>
  <c r="EU190" i="35" a="1"/>
  <c r="EU190" i="35" s="1"/>
  <c r="EO190" i="35" a="1"/>
  <c r="EO190" i="35" s="1"/>
  <c r="EB190" i="35" a="1"/>
  <c r="EB190" i="35" s="1"/>
  <c r="DV190" i="35" a="1"/>
  <c r="DV190" i="35" s="1"/>
  <c r="DO190" i="35" a="1"/>
  <c r="DO190" i="35" s="1"/>
  <c r="DI190" i="35" a="1"/>
  <c r="DI190" i="35" s="1"/>
  <c r="CV190" i="35" a="1"/>
  <c r="CV190" i="35" s="1"/>
  <c r="CP190" i="35" a="1"/>
  <c r="CP190" i="35" s="1"/>
  <c r="CI190" i="35" a="1"/>
  <c r="CI190" i="35" s="1"/>
  <c r="CC190" i="35" a="1"/>
  <c r="CC190" i="35" s="1"/>
  <c r="BP190" i="35" a="1"/>
  <c r="BP190" i="35" s="1"/>
  <c r="BJ190" i="35" a="1"/>
  <c r="BJ190" i="35" s="1"/>
  <c r="BC190" i="35" a="1"/>
  <c r="BC190" i="35" s="1"/>
  <c r="AW190" i="35" a="1"/>
  <c r="AW190" i="35" s="1"/>
  <c r="AJ190" i="35" a="1"/>
  <c r="AJ190" i="35" s="1"/>
  <c r="AD190" i="35" a="1"/>
  <c r="AD190" i="35" s="1"/>
  <c r="W190" i="35" a="1"/>
  <c r="W190" i="35" s="1"/>
  <c r="Q190" i="35" a="1"/>
  <c r="Q190" i="35" s="1"/>
  <c r="HP189" i="35" a="1"/>
  <c r="HP189" i="35" s="1"/>
  <c r="HL189" i="35" a="1"/>
  <c r="HL189" i="35" s="1"/>
  <c r="HH189" i="35" a="1"/>
  <c r="HH189" i="35" s="1"/>
  <c r="HD189" i="35" a="1"/>
  <c r="HD189" i="35" s="1"/>
  <c r="GZ189" i="35" a="1"/>
  <c r="GZ189" i="35" s="1"/>
  <c r="GV189" i="35" a="1"/>
  <c r="GV189" i="35" s="1"/>
  <c r="GR189" i="35" a="1"/>
  <c r="GR189" i="35" s="1"/>
  <c r="GN189" i="35" a="1"/>
  <c r="GN189" i="35" s="1"/>
  <c r="GJ189" i="35" a="1"/>
  <c r="GJ189" i="35" s="1"/>
  <c r="GF189" i="35" a="1"/>
  <c r="GF189" i="35" s="1"/>
  <c r="GB189" i="35" a="1"/>
  <c r="GB189" i="35" s="1"/>
  <c r="FX189" i="35" a="1"/>
  <c r="FX189" i="35" s="1"/>
  <c r="FT189" i="35" a="1"/>
  <c r="FT189" i="35" s="1"/>
  <c r="FP189" i="35" a="1"/>
  <c r="FP189" i="35" s="1"/>
  <c r="FL189" i="35" a="1"/>
  <c r="FL189" i="35" s="1"/>
  <c r="FH189" i="35" a="1"/>
  <c r="FH189" i="35" s="1"/>
  <c r="FD189" i="35" a="1"/>
  <c r="FD189" i="35" s="1"/>
  <c r="EZ189" i="35" a="1"/>
  <c r="EZ189" i="35" s="1"/>
  <c r="EV189" i="35" a="1"/>
  <c r="EV189" i="35" s="1"/>
  <c r="ER189" i="35" a="1"/>
  <c r="ER189" i="35" s="1"/>
  <c r="EN189" i="35" a="1"/>
  <c r="EN189" i="35" s="1"/>
  <c r="EJ189" i="35" a="1"/>
  <c r="EJ189" i="35" s="1"/>
  <c r="EF189" i="35" a="1"/>
  <c r="EF189" i="35" s="1"/>
  <c r="EB189" i="35" a="1"/>
  <c r="EB189" i="35" s="1"/>
  <c r="DX189" i="35" a="1"/>
  <c r="DX189" i="35" s="1"/>
  <c r="DT189" i="35" a="1"/>
  <c r="DT189" i="35" s="1"/>
  <c r="GS191" i="35"/>
  <c r="FM191" i="35"/>
  <c r="EG191" i="35"/>
  <c r="DA191" i="35"/>
  <c r="BU191" i="35"/>
  <c r="AO191" i="35"/>
  <c r="FS190" i="35" a="1"/>
  <c r="FS190" i="35" s="1"/>
  <c r="FM190" i="35" a="1"/>
  <c r="FM190" i="35" s="1"/>
  <c r="EZ190" i="35" a="1"/>
  <c r="EZ190" i="35" s="1"/>
  <c r="ET190" i="35" a="1"/>
  <c r="ET190" i="35" s="1"/>
  <c r="EM190" i="35" a="1"/>
  <c r="EM190" i="35" s="1"/>
  <c r="EG190" i="35" a="1"/>
  <c r="EG190" i="35" s="1"/>
  <c r="DT190" i="35" a="1"/>
  <c r="DT190" i="35" s="1"/>
  <c r="DN190" i="35" a="1"/>
  <c r="DN190" i="35" s="1"/>
  <c r="DG190" i="35" a="1"/>
  <c r="DG190" i="35" s="1"/>
  <c r="DA190" i="35" a="1"/>
  <c r="DA190" i="35" s="1"/>
  <c r="CN190" i="35" a="1"/>
  <c r="CN190" i="35" s="1"/>
  <c r="CH190" i="35" a="1"/>
  <c r="CH190" i="35" s="1"/>
  <c r="CA190" i="35" a="1"/>
  <c r="CA190" i="35" s="1"/>
  <c r="BU190" i="35" a="1"/>
  <c r="BU190" i="35" s="1"/>
  <c r="BH190" i="35" a="1"/>
  <c r="BH190" i="35" s="1"/>
  <c r="BB190" i="35" a="1"/>
  <c r="BB190" i="35" s="1"/>
  <c r="AU190" i="35" a="1"/>
  <c r="AU190" i="35" s="1"/>
  <c r="AO190" i="35" a="1"/>
  <c r="AO190" i="35" s="1"/>
  <c r="AB190" i="35" a="1"/>
  <c r="AB190" i="35" s="1"/>
  <c r="V190" i="35" a="1"/>
  <c r="V190" i="35" s="1"/>
  <c r="HO189" i="35" a="1"/>
  <c r="HO189" i="35" s="1"/>
  <c r="HK189" i="35" a="1"/>
  <c r="HK189" i="35" s="1"/>
  <c r="HG189" i="35" a="1"/>
  <c r="HG189" i="35" s="1"/>
  <c r="HC189" i="35" a="1"/>
  <c r="HC189" i="35" s="1"/>
  <c r="GY189" i="35" a="1"/>
  <c r="GY189" i="35" s="1"/>
  <c r="GU189" i="35" a="1"/>
  <c r="GU189" i="35" s="1"/>
  <c r="GQ189" i="35" a="1"/>
  <c r="GQ189" i="35" s="1"/>
  <c r="GM189" i="35" a="1"/>
  <c r="GM189" i="35" s="1"/>
  <c r="GI189" i="35" a="1"/>
  <c r="GI189" i="35" s="1"/>
  <c r="GE189" i="35" a="1"/>
  <c r="GE189" i="35" s="1"/>
  <c r="GA189" i="35" a="1"/>
  <c r="GA189" i="35" s="1"/>
  <c r="FW189" i="35" a="1"/>
  <c r="FW189" i="35" s="1"/>
  <c r="FS189" i="35" a="1"/>
  <c r="FS189" i="35" s="1"/>
  <c r="FO189" i="35" a="1"/>
  <c r="FO189" i="35" s="1"/>
  <c r="FK189" i="35" a="1"/>
  <c r="FK189" i="35" s="1"/>
  <c r="FG189" i="35" a="1"/>
  <c r="FG189" i="35" s="1"/>
  <c r="GR191" i="35"/>
  <c r="FL191" i="35"/>
  <c r="EF191" i="35"/>
  <c r="CZ191" i="35"/>
  <c r="BT191" i="35"/>
  <c r="AN191" i="35"/>
  <c r="HG190" i="35" a="1"/>
  <c r="HG190" i="35" s="1"/>
  <c r="GQ190" i="35" a="1"/>
  <c r="GQ190" i="35" s="1"/>
  <c r="GA190" i="35" a="1"/>
  <c r="GA190" i="35" s="1"/>
  <c r="FL190" i="35" a="1"/>
  <c r="FL190" i="35" s="1"/>
  <c r="FF190" i="35" a="1"/>
  <c r="FF190" i="35" s="1"/>
  <c r="EY190" i="35" a="1"/>
  <c r="EY190" i="35" s="1"/>
  <c r="ES190" i="35" a="1"/>
  <c r="ES190" i="35" s="1"/>
  <c r="EF190" i="35" a="1"/>
  <c r="EF190" i="35" s="1"/>
  <c r="DZ190" i="35" a="1"/>
  <c r="DZ190" i="35" s="1"/>
  <c r="DS190" i="35" a="1"/>
  <c r="DS190" i="35" s="1"/>
  <c r="DM190" i="35" a="1"/>
  <c r="DM190" i="35" s="1"/>
  <c r="CZ190" i="35" a="1"/>
  <c r="CZ190" i="35" s="1"/>
  <c r="CT190" i="35" a="1"/>
  <c r="CT190" i="35" s="1"/>
  <c r="CM190" i="35" a="1"/>
  <c r="CM190" i="35" s="1"/>
  <c r="CG190" i="35" a="1"/>
  <c r="CG190" i="35" s="1"/>
  <c r="BT190" i="35" a="1"/>
  <c r="BT190" i="35" s="1"/>
  <c r="BN190" i="35" a="1"/>
  <c r="BN190" i="35" s="1"/>
  <c r="BG190" i="35" a="1"/>
  <c r="BG190" i="35" s="1"/>
  <c r="BA190" i="35" a="1"/>
  <c r="BA190" i="35" s="1"/>
  <c r="AN190" i="35" a="1"/>
  <c r="AN190" i="35" s="1"/>
  <c r="AH190" i="35" a="1"/>
  <c r="AH190" i="35" s="1"/>
  <c r="AA190" i="35" a="1"/>
  <c r="AA190" i="35" s="1"/>
  <c r="U190" i="35" a="1"/>
  <c r="U190" i="35" s="1"/>
  <c r="HI191" i="35"/>
  <c r="EW191" i="35"/>
  <c r="CK191" i="35"/>
  <c r="Y191" i="35"/>
  <c r="FW190" i="35" a="1"/>
  <c r="FW190" i="35" s="1"/>
  <c r="FJ190" i="35" a="1"/>
  <c r="FJ190" i="35" s="1"/>
  <c r="EW190" i="35" a="1"/>
  <c r="EW190" i="35" s="1"/>
  <c r="EJ190" i="35" a="1"/>
  <c r="EJ190" i="35" s="1"/>
  <c r="DW190" i="35" a="1"/>
  <c r="DW190" i="35" s="1"/>
  <c r="CX190" i="35" a="1"/>
  <c r="CX190" i="35" s="1"/>
  <c r="CK190" i="35" a="1"/>
  <c r="CK190" i="35" s="1"/>
  <c r="BX190" i="35" a="1"/>
  <c r="BX190" i="35" s="1"/>
  <c r="BK190" i="35" a="1"/>
  <c r="BK190" i="35" s="1"/>
  <c r="AL190" i="35" a="1"/>
  <c r="AL190" i="35" s="1"/>
  <c r="Y190" i="35" a="1"/>
  <c r="Y190" i="35" s="1"/>
  <c r="EQ189" i="35" a="1"/>
  <c r="EQ189" i="35" s="1"/>
  <c r="EK189" i="35" a="1"/>
  <c r="EK189" i="35" s="1"/>
  <c r="ED189" i="35" a="1"/>
  <c r="ED189" i="35" s="1"/>
  <c r="DL189" i="35" a="1"/>
  <c r="DL189" i="35" s="1"/>
  <c r="DG189" i="35" a="1"/>
  <c r="DG189" i="35" s="1"/>
  <c r="CV189" i="35" a="1"/>
  <c r="CV189" i="35" s="1"/>
  <c r="CQ189" i="35" a="1"/>
  <c r="CQ189" i="35" s="1"/>
  <c r="CF189" i="35" a="1"/>
  <c r="CF189" i="35" s="1"/>
  <c r="CA189" i="35" a="1"/>
  <c r="CA189" i="35" s="1"/>
  <c r="BP189" i="35" a="1"/>
  <c r="BP189" i="35" s="1"/>
  <c r="BK189" i="35" a="1"/>
  <c r="BK189" i="35" s="1"/>
  <c r="AZ189" i="35" a="1"/>
  <c r="AZ189" i="35" s="1"/>
  <c r="HI188" i="35"/>
  <c r="HA188" i="35"/>
  <c r="GS188" i="35"/>
  <c r="GK188" i="35"/>
  <c r="GC188" i="35"/>
  <c r="FU188" i="35"/>
  <c r="FM188" i="35"/>
  <c r="FE188" i="35"/>
  <c r="EW188" i="35"/>
  <c r="EO188" i="35"/>
  <c r="EG188" i="35"/>
  <c r="DY188" i="35"/>
  <c r="DQ188" i="35"/>
  <c r="DI188" i="35"/>
  <c r="DA188" i="35"/>
  <c r="CS188" i="35"/>
  <c r="CK188" i="35"/>
  <c r="CC188" i="35"/>
  <c r="BU188" i="35"/>
  <c r="BM188" i="35"/>
  <c r="BE188" i="35"/>
  <c r="AW188" i="35"/>
  <c r="AO188" i="35"/>
  <c r="AG188" i="35"/>
  <c r="GZ191" i="35"/>
  <c r="EN191" i="35"/>
  <c r="CB191" i="35"/>
  <c r="GU190" i="35" a="1"/>
  <c r="GU190" i="35" s="1"/>
  <c r="FT190" i="35" a="1"/>
  <c r="FT190" i="35" s="1"/>
  <c r="FG190" i="35" a="1"/>
  <c r="FG190" i="35" s="1"/>
  <c r="EH190" i="35" a="1"/>
  <c r="EH190" i="35" s="1"/>
  <c r="DU190" i="35" a="1"/>
  <c r="DU190" i="35" s="1"/>
  <c r="DH190" i="35" a="1"/>
  <c r="DH190" i="35" s="1"/>
  <c r="CU190" i="35" a="1"/>
  <c r="CU190" i="35" s="1"/>
  <c r="BV190" i="35" a="1"/>
  <c r="BV190" i="35" s="1"/>
  <c r="BI190" i="35" a="1"/>
  <c r="BI190" i="35" s="1"/>
  <c r="AV190" i="35" a="1"/>
  <c r="AV190" i="35" s="1"/>
  <c r="AI190" i="35" a="1"/>
  <c r="AI190" i="35" s="1"/>
  <c r="HN189" i="35" a="1"/>
  <c r="HN189" i="35" s="1"/>
  <c r="HF189" i="35" a="1"/>
  <c r="HF189" i="35" s="1"/>
  <c r="GX189" i="35" a="1"/>
  <c r="GX189" i="35" s="1"/>
  <c r="GP189" i="35" a="1"/>
  <c r="GP189" i="35" s="1"/>
  <c r="GH189" i="35" a="1"/>
  <c r="GH189" i="35" s="1"/>
  <c r="FZ189" i="35" a="1"/>
  <c r="FZ189" i="35" s="1"/>
  <c r="FR189" i="35" a="1"/>
  <c r="FR189" i="35" s="1"/>
  <c r="FJ189" i="35" a="1"/>
  <c r="FJ189" i="35" s="1"/>
  <c r="FC189" i="35" a="1"/>
  <c r="FC189" i="35" s="1"/>
  <c r="EW189" i="35" a="1"/>
  <c r="EW189" i="35" s="1"/>
  <c r="EP189" i="35" a="1"/>
  <c r="EP189" i="35" s="1"/>
  <c r="DW189" i="35" a="1"/>
  <c r="DW189" i="35" s="1"/>
  <c r="DQ189" i="35" a="1"/>
  <c r="DQ189" i="35" s="1"/>
  <c r="DF189" i="35" a="1"/>
  <c r="DF189" i="35" s="1"/>
  <c r="DA189" i="35" a="1"/>
  <c r="DA189" i="35" s="1"/>
  <c r="CP189" i="35" a="1"/>
  <c r="CP189" i="35" s="1"/>
  <c r="CK189" i="35" a="1"/>
  <c r="CK189" i="35" s="1"/>
  <c r="BZ189" i="35" a="1"/>
  <c r="BZ189" i="35" s="1"/>
  <c r="BU189" i="35" a="1"/>
  <c r="BU189" i="35" s="1"/>
  <c r="BJ189" i="35" a="1"/>
  <c r="BJ189" i="35" s="1"/>
  <c r="BE189" i="35" a="1"/>
  <c r="BE189" i="35" s="1"/>
  <c r="AU189" i="35" a="1"/>
  <c r="AU189" i="35" s="1"/>
  <c r="AQ189" i="35" a="1"/>
  <c r="AQ189" i="35" s="1"/>
  <c r="AM189" i="35" a="1"/>
  <c r="AM189" i="35" s="1"/>
  <c r="AI189" i="35" a="1"/>
  <c r="AI189" i="35" s="1"/>
  <c r="AE189" i="35" a="1"/>
  <c r="AE189" i="35" s="1"/>
  <c r="AA189" i="35" a="1"/>
  <c r="AA189" i="35" s="1"/>
  <c r="W189" i="35" a="1"/>
  <c r="W189" i="35" s="1"/>
  <c r="S189" i="35" a="1"/>
  <c r="S189" i="35" s="1"/>
  <c r="GK191" i="35"/>
  <c r="DY191" i="35"/>
  <c r="BM191" i="35"/>
  <c r="FR190" i="35" a="1"/>
  <c r="FR190" i="35" s="1"/>
  <c r="FE190" i="35" a="1"/>
  <c r="FE190" i="35" s="1"/>
  <c r="ER190" i="35" a="1"/>
  <c r="ER190" i="35" s="1"/>
  <c r="EE190" i="35" a="1"/>
  <c r="EE190" i="35" s="1"/>
  <c r="DF190" i="35" a="1"/>
  <c r="DF190" i="35" s="1"/>
  <c r="CS190" i="35" a="1"/>
  <c r="CS190" i="35" s="1"/>
  <c r="CF190" i="35" a="1"/>
  <c r="CF190" i="35" s="1"/>
  <c r="BS190" i="35" a="1"/>
  <c r="BS190" i="35" s="1"/>
  <c r="AT190" i="35" a="1"/>
  <c r="AT190" i="35" s="1"/>
  <c r="AG190" i="35" a="1"/>
  <c r="AG190" i="35" s="1"/>
  <c r="T190" i="35" a="1"/>
  <c r="T190" i="35" s="1"/>
  <c r="FB189" i="35" a="1"/>
  <c r="FB189" i="35" s="1"/>
  <c r="EI189" i="35" a="1"/>
  <c r="EI189" i="35" s="1"/>
  <c r="EC189" i="35" a="1"/>
  <c r="EC189" i="35" s="1"/>
  <c r="DV189" i="35" a="1"/>
  <c r="DV189" i="35" s="1"/>
  <c r="DP189" i="35" a="1"/>
  <c r="DP189" i="35" s="1"/>
  <c r="DK189" i="35" a="1"/>
  <c r="DK189" i="35" s="1"/>
  <c r="CZ189" i="35" a="1"/>
  <c r="CZ189" i="35" s="1"/>
  <c r="CU189" i="35" a="1"/>
  <c r="CU189" i="35" s="1"/>
  <c r="CJ189" i="35" a="1"/>
  <c r="CJ189" i="35" s="1"/>
  <c r="CE189" i="35" a="1"/>
  <c r="CE189" i="35" s="1"/>
  <c r="BT189" i="35" a="1"/>
  <c r="BT189" i="35" s="1"/>
  <c r="BO189" i="35" a="1"/>
  <c r="BO189" i="35" s="1"/>
  <c r="BD189" i="35" a="1"/>
  <c r="BD189" i="35" s="1"/>
  <c r="AY189" i="35" a="1"/>
  <c r="AY189" i="35" s="1"/>
  <c r="HO188" i="35"/>
  <c r="HG188" i="35"/>
  <c r="GY188" i="35"/>
  <c r="GQ188" i="35"/>
  <c r="GI188" i="35"/>
  <c r="GA188" i="35"/>
  <c r="FS188" i="35"/>
  <c r="FK188" i="35"/>
  <c r="FC188" i="35"/>
  <c r="GJ191" i="35"/>
  <c r="DX191" i="35"/>
  <c r="BL191" i="35"/>
  <c r="GM190" i="35" a="1"/>
  <c r="GM190" i="35" s="1"/>
  <c r="FQ190" i="35" a="1"/>
  <c r="FQ190" i="35" s="1"/>
  <c r="FD190" i="35" a="1"/>
  <c r="FD190" i="35" s="1"/>
  <c r="EQ190" i="35" a="1"/>
  <c r="EQ190" i="35" s="1"/>
  <c r="DR190" i="35" a="1"/>
  <c r="DR190" i="35" s="1"/>
  <c r="DE190" i="35" a="1"/>
  <c r="DE190" i="35" s="1"/>
  <c r="CR190" i="35" a="1"/>
  <c r="CR190" i="35" s="1"/>
  <c r="CE190" i="35" a="1"/>
  <c r="CE190" i="35" s="1"/>
  <c r="BF190" i="35" a="1"/>
  <c r="BF190" i="35" s="1"/>
  <c r="AS190" i="35" a="1"/>
  <c r="AS190" i="35" s="1"/>
  <c r="AF190" i="35" a="1"/>
  <c r="AF190" i="35" s="1"/>
  <c r="S190" i="35" a="1"/>
  <c r="S190" i="35" s="1"/>
  <c r="HM189" i="35" a="1"/>
  <c r="HM189" i="35" s="1"/>
  <c r="HE189" i="35" a="1"/>
  <c r="HE189" i="35" s="1"/>
  <c r="GW189" i="35" a="1"/>
  <c r="GW189" i="35" s="1"/>
  <c r="GO189" i="35" a="1"/>
  <c r="GO189" i="35" s="1"/>
  <c r="GG189" i="35" a="1"/>
  <c r="GG189" i="35" s="1"/>
  <c r="FY189" i="35" a="1"/>
  <c r="FY189" i="35" s="1"/>
  <c r="FQ189" i="35" a="1"/>
  <c r="FQ189" i="35" s="1"/>
  <c r="FI189" i="35" a="1"/>
  <c r="FI189" i="35" s="1"/>
  <c r="EU189" i="35" a="1"/>
  <c r="EU189" i="35" s="1"/>
  <c r="EO189" i="35" a="1"/>
  <c r="EO189" i="35" s="1"/>
  <c r="EH189" i="35" a="1"/>
  <c r="EH189" i="35" s="1"/>
  <c r="DJ189" i="35" a="1"/>
  <c r="DJ189" i="35" s="1"/>
  <c r="DE189" i="35" a="1"/>
  <c r="DE189" i="35" s="1"/>
  <c r="CT189" i="35" a="1"/>
  <c r="CT189" i="35" s="1"/>
  <c r="CO189" i="35" a="1"/>
  <c r="CO189" i="35" s="1"/>
  <c r="CD189" i="35" a="1"/>
  <c r="CD189" i="35" s="1"/>
  <c r="BY189" i="35" a="1"/>
  <c r="BY189" i="35" s="1"/>
  <c r="BN189" i="35" a="1"/>
  <c r="BN189" i="35" s="1"/>
  <c r="BI189" i="35" a="1"/>
  <c r="BI189" i="35" s="1"/>
  <c r="AT189" i="35" a="1"/>
  <c r="AT189" i="35" s="1"/>
  <c r="AP189" i="35" a="1"/>
  <c r="AP189" i="35" s="1"/>
  <c r="AL189" i="35" a="1"/>
  <c r="AL189" i="35" s="1"/>
  <c r="AH189" i="35" a="1"/>
  <c r="AH189" i="35" s="1"/>
  <c r="AD189" i="35" a="1"/>
  <c r="AD189" i="35" s="1"/>
  <c r="Z189" i="35" a="1"/>
  <c r="Z189" i="35" s="1"/>
  <c r="V189" i="35" a="1"/>
  <c r="V189" i="35" s="1"/>
  <c r="R189" i="35" a="1"/>
  <c r="R189" i="35" s="1"/>
  <c r="GC191" i="35"/>
  <c r="DQ191" i="35"/>
  <c r="BE191" i="35"/>
  <c r="FP190" i="35" a="1"/>
  <c r="FP190" i="35" s="1"/>
  <c r="FC190" i="35" a="1"/>
  <c r="FC190" i="35" s="1"/>
  <c r="ED190" i="35" a="1"/>
  <c r="ED190" i="35" s="1"/>
  <c r="DQ190" i="35" a="1"/>
  <c r="DQ190" i="35" s="1"/>
  <c r="DD190" i="35" a="1"/>
  <c r="DD190" i="35" s="1"/>
  <c r="CQ190" i="35" a="1"/>
  <c r="CQ190" i="35" s="1"/>
  <c r="BR190" i="35" a="1"/>
  <c r="BR190" i="35" s="1"/>
  <c r="BE190" i="35" a="1"/>
  <c r="BE190" i="35" s="1"/>
  <c r="AR190" i="35" a="1"/>
  <c r="AR190" i="35" s="1"/>
  <c r="AE190" i="35" a="1"/>
  <c r="AE190" i="35" s="1"/>
  <c r="FA189" i="35" a="1"/>
  <c r="FA189" i="35" s="1"/>
  <c r="ET189" i="35" a="1"/>
  <c r="ET189" i="35" s="1"/>
  <c r="EA189" i="35" a="1"/>
  <c r="EA189" i="35" s="1"/>
  <c r="DU189" i="35" a="1"/>
  <c r="DU189" i="35" s="1"/>
  <c r="DO189" i="35" a="1"/>
  <c r="DO189" i="35" s="1"/>
  <c r="DD189" i="35" a="1"/>
  <c r="DD189" i="35" s="1"/>
  <c r="CY189" i="35" a="1"/>
  <c r="CY189" i="35" s="1"/>
  <c r="CN189" i="35" a="1"/>
  <c r="CN189" i="35" s="1"/>
  <c r="CI189" i="35" a="1"/>
  <c r="CI189" i="35" s="1"/>
  <c r="BX189" i="35" a="1"/>
  <c r="BX189" i="35" s="1"/>
  <c r="BS189" i="35" a="1"/>
  <c r="BS189" i="35" s="1"/>
  <c r="BH189" i="35" a="1"/>
  <c r="BH189" i="35" s="1"/>
  <c r="BC189" i="35" a="1"/>
  <c r="BC189" i="35" s="1"/>
  <c r="AX189" i="35" a="1"/>
  <c r="AX189" i="35" s="1"/>
  <c r="HM188" i="35"/>
  <c r="HE188" i="35"/>
  <c r="GW188" i="35"/>
  <c r="GO188" i="35"/>
  <c r="GG188" i="35"/>
  <c r="FY188" i="35"/>
  <c r="FQ188" i="35"/>
  <c r="FI188" i="35"/>
  <c r="FA188" i="35"/>
  <c r="FT191" i="35"/>
  <c r="DH191" i="35"/>
  <c r="AV191" i="35"/>
  <c r="HK190" i="35" a="1"/>
  <c r="HK190" i="35" s="1"/>
  <c r="GE190" i="35" a="1"/>
  <c r="GE190" i="35" s="1"/>
  <c r="FN190" i="35" a="1"/>
  <c r="FN190" i="35" s="1"/>
  <c r="FA190" i="35" a="1"/>
  <c r="FA190" i="35" s="1"/>
  <c r="EN190" i="35" a="1"/>
  <c r="EN190" i="35" s="1"/>
  <c r="EA190" i="35" a="1"/>
  <c r="EA190" i="35" s="1"/>
  <c r="DB190" i="35" a="1"/>
  <c r="DB190" i="35" s="1"/>
  <c r="CO190" i="35" a="1"/>
  <c r="CO190" i="35" s="1"/>
  <c r="CB190" i="35" a="1"/>
  <c r="CB190" i="35" s="1"/>
  <c r="BO190" i="35" a="1"/>
  <c r="BO190" i="35" s="1"/>
  <c r="AP190" i="35" a="1"/>
  <c r="AP190" i="35" s="1"/>
  <c r="AC190" i="35" a="1"/>
  <c r="AC190" i="35" s="1"/>
  <c r="HJ189" i="35" a="1"/>
  <c r="HJ189" i="35" s="1"/>
  <c r="HB189" i="35" a="1"/>
  <c r="HB189" i="35" s="1"/>
  <c r="GT189" i="35" a="1"/>
  <c r="GT189" i="35" s="1"/>
  <c r="GL189" i="35" a="1"/>
  <c r="GL189" i="35" s="1"/>
  <c r="GD189" i="35" a="1"/>
  <c r="GD189" i="35" s="1"/>
  <c r="FV189" i="35" a="1"/>
  <c r="FV189" i="35" s="1"/>
  <c r="FN189" i="35" a="1"/>
  <c r="FN189" i="35" s="1"/>
  <c r="FF189" i="35" a="1"/>
  <c r="FF189" i="35" s="1"/>
  <c r="EM189" i="35" a="1"/>
  <c r="EM189" i="35" s="1"/>
  <c r="EG189" i="35" a="1"/>
  <c r="EG189" i="35" s="1"/>
  <c r="DZ189" i="35" a="1"/>
  <c r="DZ189" i="35" s="1"/>
  <c r="DN189" i="35" a="1"/>
  <c r="DN189" i="35" s="1"/>
  <c r="DI189" i="35" a="1"/>
  <c r="DI189" i="35" s="1"/>
  <c r="CX189" i="35" a="1"/>
  <c r="CX189" i="35" s="1"/>
  <c r="CS189" i="35" a="1"/>
  <c r="CS189" i="35" s="1"/>
  <c r="CH189" i="35" a="1"/>
  <c r="CH189" i="35" s="1"/>
  <c r="CC189" i="35" a="1"/>
  <c r="CC189" i="35" s="1"/>
  <c r="BR189" i="35" a="1"/>
  <c r="BR189" i="35" s="1"/>
  <c r="BM189" i="35" a="1"/>
  <c r="BM189" i="35" s="1"/>
  <c r="BB189" i="35" a="1"/>
  <c r="BB189" i="35" s="1"/>
  <c r="AS189" i="35" a="1"/>
  <c r="AS189" i="35" s="1"/>
  <c r="AO189" i="35" a="1"/>
  <c r="AO189" i="35" s="1"/>
  <c r="AK189" i="35" a="1"/>
  <c r="AK189" i="35" s="1"/>
  <c r="AG189" i="35" a="1"/>
  <c r="AG189" i="35" s="1"/>
  <c r="FE191" i="35"/>
  <c r="EX190" i="35" a="1"/>
  <c r="EX190" i="35" s="1"/>
  <c r="AY190" i="35" a="1"/>
  <c r="AY190" i="35" s="1"/>
  <c r="HA189" i="35" a="1"/>
  <c r="HA189" i="35" s="1"/>
  <c r="FU189" i="35" a="1"/>
  <c r="FU189" i="35" s="1"/>
  <c r="DR189" i="35" a="1"/>
  <c r="DR189" i="35" s="1"/>
  <c r="CW189" i="35" a="1"/>
  <c r="CW189" i="35" s="1"/>
  <c r="BF189" i="35" a="1"/>
  <c r="BF189" i="35" s="1"/>
  <c r="AN189" i="35" a="1"/>
  <c r="AN189" i="35" s="1"/>
  <c r="Y189" i="35" a="1"/>
  <c r="Y189" i="35" s="1"/>
  <c r="HD188" i="35"/>
  <c r="GR188" i="35"/>
  <c r="GE188" i="35"/>
  <c r="FR188" i="35"/>
  <c r="FF188" i="35"/>
  <c r="ET188" i="35"/>
  <c r="EK188" i="35"/>
  <c r="EB188" i="35"/>
  <c r="DS188" i="35"/>
  <c r="DJ188" i="35"/>
  <c r="CZ188" i="35"/>
  <c r="CQ188" i="35"/>
  <c r="CH188" i="35"/>
  <c r="BY188" i="35"/>
  <c r="BP188" i="35"/>
  <c r="BG188" i="35"/>
  <c r="AX188" i="35"/>
  <c r="AN188" i="35"/>
  <c r="AE188" i="35"/>
  <c r="W188" i="35"/>
  <c r="HL187" i="35"/>
  <c r="HD187" i="35"/>
  <c r="GV187" i="35"/>
  <c r="GN187" i="35"/>
  <c r="GF187" i="35"/>
  <c r="FX187" i="35"/>
  <c r="FP187" i="35"/>
  <c r="FH187" i="35"/>
  <c r="EZ187" i="35"/>
  <c r="ER187" i="35"/>
  <c r="EJ187" i="35"/>
  <c r="EB187" i="35"/>
  <c r="DT187" i="35"/>
  <c r="DL187" i="35"/>
  <c r="DD187" i="35"/>
  <c r="CV187" i="35"/>
  <c r="CN187" i="35"/>
  <c r="CF187" i="35"/>
  <c r="BX187" i="35"/>
  <c r="BP187" i="35"/>
  <c r="BH187" i="35"/>
  <c r="AZ187" i="35"/>
  <c r="AR187" i="35"/>
  <c r="AJ187" i="35"/>
  <c r="AB187" i="35"/>
  <c r="T187" i="35"/>
  <c r="FD191" i="35"/>
  <c r="EL190" i="35" a="1"/>
  <c r="EL190" i="35" s="1"/>
  <c r="AM190" i="35" a="1"/>
  <c r="AM190" i="35" s="1"/>
  <c r="EL189" i="35" a="1"/>
  <c r="EL189" i="35" s="1"/>
  <c r="CR189" i="35" a="1"/>
  <c r="CR189" i="35" s="1"/>
  <c r="BW189" i="35" a="1"/>
  <c r="BW189" i="35" s="1"/>
  <c r="HP188" i="35"/>
  <c r="HC188" i="35"/>
  <c r="GP188" i="35"/>
  <c r="GD188" i="35"/>
  <c r="FP188" i="35"/>
  <c r="FD188" i="35"/>
  <c r="ES188" i="35"/>
  <c r="EJ188" i="35"/>
  <c r="EA188" i="35"/>
  <c r="DR188" i="35"/>
  <c r="DH188" i="35"/>
  <c r="CY188" i="35"/>
  <c r="CP188" i="35"/>
  <c r="CG188" i="35"/>
  <c r="BX188" i="35"/>
  <c r="BO188" i="35"/>
  <c r="BF188" i="35"/>
  <c r="AV188" i="35"/>
  <c r="AM188" i="35"/>
  <c r="AD188" i="35"/>
  <c r="V188" i="35"/>
  <c r="HK187" i="35"/>
  <c r="HC187" i="35"/>
  <c r="GU187" i="35"/>
  <c r="GM187" i="35"/>
  <c r="GE187" i="35"/>
  <c r="FW187" i="35"/>
  <c r="FO187" i="35"/>
  <c r="FG187" i="35"/>
  <c r="EY187" i="35"/>
  <c r="EQ187" i="35"/>
  <c r="EI187" i="35"/>
  <c r="EA187" i="35"/>
  <c r="DS187" i="35"/>
  <c r="DK187" i="35"/>
  <c r="DC187" i="35"/>
  <c r="CU187" i="35"/>
  <c r="CM187" i="35"/>
  <c r="CE187" i="35"/>
  <c r="BW187" i="35"/>
  <c r="BO187" i="35"/>
  <c r="BG187" i="35"/>
  <c r="AY187" i="35"/>
  <c r="AQ187" i="35"/>
  <c r="AI187" i="35"/>
  <c r="AA187" i="35"/>
  <c r="S187" i="35"/>
  <c r="HP186" i="35" a="1"/>
  <c r="HP186" i="35" s="1"/>
  <c r="HL186" i="35" a="1"/>
  <c r="HL186" i="35" s="1"/>
  <c r="HH186" i="35" a="1"/>
  <c r="HH186" i="35" s="1"/>
  <c r="CS191" i="35"/>
  <c r="HC190" i="35" a="1"/>
  <c r="HC190" i="35" s="1"/>
  <c r="EK190" i="35" a="1"/>
  <c r="EK190" i="35" s="1"/>
  <c r="CL190" i="35" a="1"/>
  <c r="CL190" i="35" s="1"/>
  <c r="GS189" i="35" a="1"/>
  <c r="GS189" i="35" s="1"/>
  <c r="FM189" i="35" a="1"/>
  <c r="FM189" i="35" s="1"/>
  <c r="DM189" i="35" a="1"/>
  <c r="DM189" i="35" s="1"/>
  <c r="BV189" i="35" a="1"/>
  <c r="BV189" i="35" s="1"/>
  <c r="BA189" i="35" a="1"/>
  <c r="BA189" i="35" s="1"/>
  <c r="AJ189" i="35" a="1"/>
  <c r="AJ189" i="35" s="1"/>
  <c r="X189" i="35" a="1"/>
  <c r="X189" i="35" s="1"/>
  <c r="HN188" i="35"/>
  <c r="HB188" i="35"/>
  <c r="GN188" i="35"/>
  <c r="GB188" i="35"/>
  <c r="FO188" i="35"/>
  <c r="FB188" i="35"/>
  <c r="ER188" i="35"/>
  <c r="EI188" i="35"/>
  <c r="DZ188" i="35"/>
  <c r="DP188" i="35"/>
  <c r="DG188" i="35"/>
  <c r="CX188" i="35"/>
  <c r="CO188" i="35"/>
  <c r="CF188" i="35"/>
  <c r="BW188" i="35"/>
  <c r="BN188" i="35"/>
  <c r="BD188" i="35"/>
  <c r="AU188" i="35"/>
  <c r="AL188" i="35"/>
  <c r="AC188" i="35"/>
  <c r="U188" i="35"/>
  <c r="HJ187" i="35"/>
  <c r="HB187" i="35"/>
  <c r="GT187" i="35"/>
  <c r="GL187" i="35"/>
  <c r="GD187" i="35"/>
  <c r="FV187" i="35"/>
  <c r="FN187" i="35"/>
  <c r="FF187" i="35"/>
  <c r="EX187" i="35"/>
  <c r="EP187" i="35"/>
  <c r="EH187" i="35"/>
  <c r="DZ187" i="35"/>
  <c r="DR187" i="35"/>
  <c r="DJ187" i="35"/>
  <c r="DB187" i="35"/>
  <c r="CT187" i="35"/>
  <c r="CL187" i="35"/>
  <c r="CD187" i="35"/>
  <c r="BV187" i="35"/>
  <c r="BN187" i="35"/>
  <c r="BF187" i="35"/>
  <c r="AX187" i="35"/>
  <c r="AP187" i="35"/>
  <c r="AH187" i="35"/>
  <c r="Z187" i="35"/>
  <c r="R187" i="35"/>
  <c r="CR191" i="35"/>
  <c r="DY190" i="35" a="1"/>
  <c r="DY190" i="35" s="1"/>
  <c r="BZ190" i="35" a="1"/>
  <c r="BZ190" i="35" s="1"/>
  <c r="DH189" i="35" a="1"/>
  <c r="DH189" i="35" s="1"/>
  <c r="CM189" i="35" a="1"/>
  <c r="CM189" i="35" s="1"/>
  <c r="AW189" i="35" a="1"/>
  <c r="AW189" i="35" s="1"/>
  <c r="U189" i="35" a="1"/>
  <c r="U189" i="35" s="1"/>
  <c r="HL188" i="35"/>
  <c r="GZ188" i="35"/>
  <c r="GM188" i="35"/>
  <c r="FZ188" i="35"/>
  <c r="FN188" i="35"/>
  <c r="EZ188" i="35"/>
  <c r="EQ188" i="35"/>
  <c r="EH188" i="35"/>
  <c r="DX188" i="35"/>
  <c r="DO188" i="35"/>
  <c r="DF188" i="35"/>
  <c r="CW188" i="35"/>
  <c r="CN188" i="35"/>
  <c r="CE188" i="35"/>
  <c r="BV188" i="35"/>
  <c r="BL188" i="35"/>
  <c r="BC188" i="35"/>
  <c r="AT188" i="35"/>
  <c r="AK188" i="35"/>
  <c r="AB188" i="35"/>
  <c r="T188" i="35"/>
  <c r="HI187" i="35"/>
  <c r="HA187" i="35"/>
  <c r="GS187" i="35"/>
  <c r="GK187" i="35"/>
  <c r="GC187" i="35"/>
  <c r="FU187" i="35"/>
  <c r="FM187" i="35"/>
  <c r="FE187" i="35"/>
  <c r="EW187" i="35"/>
  <c r="EO187" i="35"/>
  <c r="EG187" i="35"/>
  <c r="DY187" i="35"/>
  <c r="DQ187" i="35"/>
  <c r="DI187" i="35"/>
  <c r="DA187" i="35"/>
  <c r="CS187" i="35"/>
  <c r="CK187" i="35"/>
  <c r="CC187" i="35"/>
  <c r="BU187" i="35"/>
  <c r="BM187" i="35"/>
  <c r="BE187" i="35"/>
  <c r="AW187" i="35"/>
  <c r="AO187" i="35"/>
  <c r="AG187" i="35"/>
  <c r="Y187" i="35"/>
  <c r="Q187" i="35"/>
  <c r="AG191" i="35"/>
  <c r="FY190" i="35" a="1"/>
  <c r="FY190" i="35" s="1"/>
  <c r="DX190" i="35" a="1"/>
  <c r="DX190" i="35" s="1"/>
  <c r="BY190" i="35" a="1"/>
  <c r="BY190" i="35" s="1"/>
  <c r="Z190" i="35" a="1"/>
  <c r="Z190" i="35" s="1"/>
  <c r="GK189" i="35" a="1"/>
  <c r="GK189" i="35" s="1"/>
  <c r="FE189" i="35" a="1"/>
  <c r="FE189" i="35" s="1"/>
  <c r="EE189" i="35" a="1"/>
  <c r="EE189" i="35" s="1"/>
  <c r="CL189" i="35" a="1"/>
  <c r="CL189" i="35" s="1"/>
  <c r="BQ189" i="35" a="1"/>
  <c r="BQ189" i="35" s="1"/>
  <c r="AV189" i="35" a="1"/>
  <c r="AV189" i="35" s="1"/>
  <c r="AF189" i="35" a="1"/>
  <c r="AF189" i="35" s="1"/>
  <c r="HK188" i="35"/>
  <c r="GX188" i="35"/>
  <c r="GL188" i="35"/>
  <c r="FX188" i="35"/>
  <c r="FL188" i="35"/>
  <c r="EY188" i="35"/>
  <c r="EP188" i="35"/>
  <c r="EF188" i="35"/>
  <c r="DW188" i="35"/>
  <c r="DN188" i="35"/>
  <c r="DE188" i="35"/>
  <c r="CV188" i="35"/>
  <c r="CM188" i="35"/>
  <c r="CD188" i="35"/>
  <c r="BT188" i="35"/>
  <c r="BK188" i="35"/>
  <c r="BB188" i="35"/>
  <c r="AS188" i="35"/>
  <c r="AJ188" i="35"/>
  <c r="AA188" i="35"/>
  <c r="S188" i="35"/>
  <c r="HP187" i="35"/>
  <c r="HH187" i="35"/>
  <c r="GZ187" i="35"/>
  <c r="GR187" i="35"/>
  <c r="GJ187" i="35"/>
  <c r="GB187" i="35"/>
  <c r="FT187" i="35"/>
  <c r="FL187" i="35"/>
  <c r="FD187" i="35"/>
  <c r="EV187" i="35"/>
  <c r="EN187" i="35"/>
  <c r="EF187" i="35"/>
  <c r="DX187" i="35"/>
  <c r="DP187" i="35"/>
  <c r="DH187" i="35"/>
  <c r="CZ187" i="35"/>
  <c r="CR187" i="35"/>
  <c r="CJ187" i="35"/>
  <c r="CB187" i="35"/>
  <c r="BT187" i="35"/>
  <c r="BL187" i="35"/>
  <c r="BD187" i="35"/>
  <c r="AV187" i="35"/>
  <c r="AN187" i="35"/>
  <c r="AF187" i="35"/>
  <c r="X187" i="35"/>
  <c r="AF191" i="35"/>
  <c r="FK190" i="35" a="1"/>
  <c r="FK190" i="35" s="1"/>
  <c r="DL190" i="35" a="1"/>
  <c r="DL190" i="35" s="1"/>
  <c r="BM190" i="35" a="1"/>
  <c r="BM190" i="35" s="1"/>
  <c r="EY189" i="35" a="1"/>
  <c r="EY189" i="35" s="1"/>
  <c r="DC189" i="35" a="1"/>
  <c r="DC189" i="35" s="1"/>
  <c r="BL189" i="35" a="1"/>
  <c r="BL189" i="35" s="1"/>
  <c r="AC189" i="35" a="1"/>
  <c r="AC189" i="35" s="1"/>
  <c r="T189" i="35" a="1"/>
  <c r="T189" i="35" s="1"/>
  <c r="HJ188" i="35"/>
  <c r="GV188" i="35"/>
  <c r="GJ188" i="35"/>
  <c r="FW188" i="35"/>
  <c r="FJ188" i="35"/>
  <c r="EX188" i="35"/>
  <c r="EN188" i="35"/>
  <c r="EE188" i="35"/>
  <c r="DV188" i="35"/>
  <c r="DM188" i="35"/>
  <c r="DD188" i="35"/>
  <c r="CU188" i="35"/>
  <c r="CL188" i="35"/>
  <c r="CB188" i="35"/>
  <c r="BS188" i="35"/>
  <c r="BJ188" i="35"/>
  <c r="BA188" i="35"/>
  <c r="AR188" i="35"/>
  <c r="AI188" i="35"/>
  <c r="Z188" i="35"/>
  <c r="R188" i="35"/>
  <c r="HO187" i="35"/>
  <c r="HG187" i="35"/>
  <c r="GY187" i="35"/>
  <c r="GQ187" i="35"/>
  <c r="GI187" i="35"/>
  <c r="GA187" i="35"/>
  <c r="FS187" i="35"/>
  <c r="FK187" i="35"/>
  <c r="FC187" i="35"/>
  <c r="EU187" i="35"/>
  <c r="EM187" i="35"/>
  <c r="EE187" i="35"/>
  <c r="DW187" i="35"/>
  <c r="DO187" i="35"/>
  <c r="DG187" i="35"/>
  <c r="CY187" i="35"/>
  <c r="DK190" i="35" a="1"/>
  <c r="DK190" i="35" s="1"/>
  <c r="BL190" i="35" a="1"/>
  <c r="BL190" i="35" s="1"/>
  <c r="HI189" i="35" a="1"/>
  <c r="HI189" i="35" s="1"/>
  <c r="GC189" i="35" a="1"/>
  <c r="GC189" i="35" s="1"/>
  <c r="EX189" i="35" a="1"/>
  <c r="EX189" i="35" s="1"/>
  <c r="DY189" i="35" a="1"/>
  <c r="DY189" i="35" s="1"/>
  <c r="DB189" i="35" a="1"/>
  <c r="DB189" i="35" s="1"/>
  <c r="CG189" i="35" a="1"/>
  <c r="CG189" i="35" s="1"/>
  <c r="AR189" i="35" a="1"/>
  <c r="AR189" i="35" s="1"/>
  <c r="Q189" i="35" a="1"/>
  <c r="Q189" i="35" s="1"/>
  <c r="HH188" i="35"/>
  <c r="GU188" i="35"/>
  <c r="GH188" i="35"/>
  <c r="FV188" i="35"/>
  <c r="FH188" i="35"/>
  <c r="EV188" i="35"/>
  <c r="EM188" i="35"/>
  <c r="ED188" i="35"/>
  <c r="DU188" i="35"/>
  <c r="DL188" i="35"/>
  <c r="DC188" i="35"/>
  <c r="CT188" i="35"/>
  <c r="CJ188" i="35"/>
  <c r="CA188" i="35"/>
  <c r="BR188" i="35"/>
  <c r="BI188" i="35"/>
  <c r="AZ188" i="35"/>
  <c r="AQ188" i="35"/>
  <c r="AH188" i="35"/>
  <c r="Y188" i="35"/>
  <c r="Q188" i="35"/>
  <c r="HN187" i="35"/>
  <c r="HF187" i="35"/>
  <c r="GX187" i="35"/>
  <c r="GP187" i="35"/>
  <c r="GH187" i="35"/>
  <c r="FZ187" i="35"/>
  <c r="FR187" i="35"/>
  <c r="FJ187" i="35"/>
  <c r="FB187" i="35"/>
  <c r="ET187" i="35"/>
  <c r="EL187" i="35"/>
  <c r="ED187" i="35"/>
  <c r="DV187" i="35"/>
  <c r="DN187" i="35"/>
  <c r="CB189" i="35" a="1"/>
  <c r="CB189" i="35" s="1"/>
  <c r="FT188" i="35"/>
  <c r="CR188" i="35"/>
  <c r="X188" i="35"/>
  <c r="FQ187" i="35"/>
  <c r="DF187" i="35"/>
  <c r="CH187" i="35"/>
  <c r="BK187" i="35"/>
  <c r="AS187" i="35"/>
  <c r="V187" i="35"/>
  <c r="HJ186" i="35" a="1"/>
  <c r="HJ186" i="35" s="1"/>
  <c r="HC186" i="35" a="1"/>
  <c r="HC186" i="35" s="1"/>
  <c r="GW186" i="35" a="1"/>
  <c r="GW186" i="35" s="1"/>
  <c r="GP186" i="35" a="1"/>
  <c r="GP186" i="35" s="1"/>
  <c r="GJ186" i="35" a="1"/>
  <c r="GJ186" i="35" s="1"/>
  <c r="FW186" i="35" a="1"/>
  <c r="FW186" i="35" s="1"/>
  <c r="FQ186" i="35" a="1"/>
  <c r="FQ186" i="35" s="1"/>
  <c r="FJ186" i="35" a="1"/>
  <c r="FJ186" i="35" s="1"/>
  <c r="FE186" i="35" a="1"/>
  <c r="FE186" i="35" s="1"/>
  <c r="FA186" i="35" a="1"/>
  <c r="FA186" i="35" s="1"/>
  <c r="EW186" i="35" a="1"/>
  <c r="EW186" i="35" s="1"/>
  <c r="ES186" i="35" a="1"/>
  <c r="ES186" i="35" s="1"/>
  <c r="EO186" i="35" a="1"/>
  <c r="EO186" i="35" s="1"/>
  <c r="EK186" i="35" a="1"/>
  <c r="EK186" i="35" s="1"/>
  <c r="EG186" i="35" a="1"/>
  <c r="EG186" i="35" s="1"/>
  <c r="EC186" i="35" a="1"/>
  <c r="EC186" i="35" s="1"/>
  <c r="DY186" i="35" a="1"/>
  <c r="DY186" i="35" s="1"/>
  <c r="DU186" i="35" a="1"/>
  <c r="DU186" i="35" s="1"/>
  <c r="DQ186" i="35" a="1"/>
  <c r="DQ186" i="35" s="1"/>
  <c r="DM186" i="35" a="1"/>
  <c r="DM186" i="35" s="1"/>
  <c r="DI186" i="35" a="1"/>
  <c r="DI186" i="35" s="1"/>
  <c r="DE186" i="35" a="1"/>
  <c r="DE186" i="35" s="1"/>
  <c r="DA186" i="35" a="1"/>
  <c r="DA186" i="35" s="1"/>
  <c r="CW186" i="35" a="1"/>
  <c r="CW186" i="35" s="1"/>
  <c r="CS186" i="35" a="1"/>
  <c r="CS186" i="35" s="1"/>
  <c r="CO186" i="35" a="1"/>
  <c r="CO186" i="35" s="1"/>
  <c r="CK186" i="35" a="1"/>
  <c r="CK186" i="35" s="1"/>
  <c r="CG186" i="35" a="1"/>
  <c r="CG186" i="35" s="1"/>
  <c r="CC186" i="35" a="1"/>
  <c r="CC186" i="35" s="1"/>
  <c r="BY186" i="35" a="1"/>
  <c r="BY186" i="35" s="1"/>
  <c r="BU186" i="35" a="1"/>
  <c r="BU186" i="35" s="1"/>
  <c r="BQ186" i="35" a="1"/>
  <c r="BQ186" i="35" s="1"/>
  <c r="BM186" i="35" a="1"/>
  <c r="BM186" i="35" s="1"/>
  <c r="BI186" i="35" a="1"/>
  <c r="BI186" i="35" s="1"/>
  <c r="BE186" i="35" a="1"/>
  <c r="BE186" i="35" s="1"/>
  <c r="BA186" i="35" a="1"/>
  <c r="BA186" i="35" s="1"/>
  <c r="AW186" i="35" a="1"/>
  <c r="AW186" i="35" s="1"/>
  <c r="AS186" i="35" a="1"/>
  <c r="AS186" i="35" s="1"/>
  <c r="AO186" i="35" a="1"/>
  <c r="AO186" i="35" s="1"/>
  <c r="AK186" i="35" a="1"/>
  <c r="AK186" i="35" s="1"/>
  <c r="AG186" i="35" a="1"/>
  <c r="AG186" i="35" s="1"/>
  <c r="AC186" i="35" a="1"/>
  <c r="AC186" i="35" s="1"/>
  <c r="Y186" i="35" a="1"/>
  <c r="Y186" i="35" s="1"/>
  <c r="U186" i="35" a="1"/>
  <c r="U186" i="35" s="1"/>
  <c r="Q186" i="35" a="1"/>
  <c r="Q186" i="35" s="1"/>
  <c r="HN185" i="35" a="1"/>
  <c r="HN185" i="35" s="1"/>
  <c r="HJ185" i="35" a="1"/>
  <c r="HJ185" i="35" s="1"/>
  <c r="HF185" i="35" a="1"/>
  <c r="HF185" i="35" s="1"/>
  <c r="HB185" i="35" a="1"/>
  <c r="HB185" i="35" s="1"/>
  <c r="GX185" i="35" a="1"/>
  <c r="GX185" i="35" s="1"/>
  <c r="GT185" i="35" a="1"/>
  <c r="GT185" i="35" s="1"/>
  <c r="GP185" i="35" a="1"/>
  <c r="GP185" i="35" s="1"/>
  <c r="GL185" i="35" a="1"/>
  <c r="GL185" i="35" s="1"/>
  <c r="GH185" i="35" a="1"/>
  <c r="GH185" i="35" s="1"/>
  <c r="GD185" i="35" a="1"/>
  <c r="GD185" i="35" s="1"/>
  <c r="FZ185" i="35" a="1"/>
  <c r="FZ185" i="35" s="1"/>
  <c r="FV185" i="35" a="1"/>
  <c r="FV185" i="35" s="1"/>
  <c r="FR185" i="35" a="1"/>
  <c r="FR185" i="35" s="1"/>
  <c r="FN185" i="35" a="1"/>
  <c r="FN185" i="35" s="1"/>
  <c r="FJ185" i="35" a="1"/>
  <c r="FJ185" i="35" s="1"/>
  <c r="FF185" i="35" a="1"/>
  <c r="FF185" i="35" s="1"/>
  <c r="FB185" i="35" a="1"/>
  <c r="FB185" i="35" s="1"/>
  <c r="EX185" i="35" a="1"/>
  <c r="EX185" i="35" s="1"/>
  <c r="ET185" i="35" a="1"/>
  <c r="ET185" i="35" s="1"/>
  <c r="EP185" i="35" a="1"/>
  <c r="EP185" i="35" s="1"/>
  <c r="EL185" i="35" a="1"/>
  <c r="EL185" i="35" s="1"/>
  <c r="EH185" i="35" a="1"/>
  <c r="EH185" i="35" s="1"/>
  <c r="ED185" i="35" a="1"/>
  <c r="ED185" i="35" s="1"/>
  <c r="DZ185" i="35" a="1"/>
  <c r="DZ185" i="35" s="1"/>
  <c r="DV185" i="35" a="1"/>
  <c r="DV185" i="35" s="1"/>
  <c r="DR185" i="35" a="1"/>
  <c r="DR185" i="35" s="1"/>
  <c r="DN185" i="35" a="1"/>
  <c r="DN185" i="35" s="1"/>
  <c r="DJ185" i="35" a="1"/>
  <c r="DJ185" i="35" s="1"/>
  <c r="DF185" i="35" a="1"/>
  <c r="DF185" i="35" s="1"/>
  <c r="DB185" i="35" a="1"/>
  <c r="DB185" i="35" s="1"/>
  <c r="CX185" i="35" a="1"/>
  <c r="CX185" i="35" s="1"/>
  <c r="CT185" i="35" a="1"/>
  <c r="CT185" i="35" s="1"/>
  <c r="CP185" i="35" a="1"/>
  <c r="CP185" i="35" s="1"/>
  <c r="CL185" i="35" a="1"/>
  <c r="CL185" i="35" s="1"/>
  <c r="CH185" i="35" a="1"/>
  <c r="CH185" i="35" s="1"/>
  <c r="CD185" i="35" a="1"/>
  <c r="CD185" i="35" s="1"/>
  <c r="BZ185" i="35" a="1"/>
  <c r="BZ185" i="35" s="1"/>
  <c r="BV185" i="35" a="1"/>
  <c r="BV185" i="35" s="1"/>
  <c r="BR185" i="35" a="1"/>
  <c r="BR185" i="35" s="1"/>
  <c r="BN185" i="35" a="1"/>
  <c r="BN185" i="35" s="1"/>
  <c r="BJ185" i="35" a="1"/>
  <c r="BJ185" i="35" s="1"/>
  <c r="BF185" i="35" a="1"/>
  <c r="BF185" i="35" s="1"/>
  <c r="BB185" i="35" a="1"/>
  <c r="BB185" i="35" s="1"/>
  <c r="AX185" i="35" a="1"/>
  <c r="AX185" i="35" s="1"/>
  <c r="AT185" i="35" a="1"/>
  <c r="AT185" i="35" s="1"/>
  <c r="AP185" i="35" a="1"/>
  <c r="AP185" i="35" s="1"/>
  <c r="AL185" i="35" a="1"/>
  <c r="AL185" i="35" s="1"/>
  <c r="AH185" i="35" a="1"/>
  <c r="AH185" i="35" s="1"/>
  <c r="AD185" i="35" a="1"/>
  <c r="AD185" i="35" s="1"/>
  <c r="Z185" i="35" a="1"/>
  <c r="Z185" i="35" s="1"/>
  <c r="V185" i="35" a="1"/>
  <c r="V185" i="35" s="1"/>
  <c r="R185" i="35" a="1"/>
  <c r="R185" i="35" s="1"/>
  <c r="HN184" i="35"/>
  <c r="HF184" i="35"/>
  <c r="GX184" i="35"/>
  <c r="GP184" i="35"/>
  <c r="GH184" i="35"/>
  <c r="FZ184" i="35"/>
  <c r="FR184" i="35"/>
  <c r="FJ184" i="35"/>
  <c r="FB184" i="35"/>
  <c r="ET184" i="35"/>
  <c r="EL184" i="35"/>
  <c r="ED184" i="35"/>
  <c r="DV184" i="35"/>
  <c r="DN184" i="35"/>
  <c r="DF184" i="35"/>
  <c r="CX184" i="35"/>
  <c r="CP184" i="35"/>
  <c r="CH184" i="35"/>
  <c r="BZ184" i="35"/>
  <c r="BR184" i="35"/>
  <c r="BJ184" i="35"/>
  <c r="BB184" i="35"/>
  <c r="AT184" i="35"/>
  <c r="AL184" i="35"/>
  <c r="AD184" i="35"/>
  <c r="V184" i="35"/>
  <c r="BG189" i="35" a="1"/>
  <c r="BG189" i="35" s="1"/>
  <c r="FG188" i="35"/>
  <c r="CI188" i="35"/>
  <c r="FI187" i="35"/>
  <c r="DE187" i="35"/>
  <c r="CG187" i="35"/>
  <c r="BJ187" i="35"/>
  <c r="AM187" i="35"/>
  <c r="U187" i="35"/>
  <c r="HB186" i="35" a="1"/>
  <c r="HB186" i="35" s="1"/>
  <c r="GV186" i="35" a="1"/>
  <c r="GV186" i="35" s="1"/>
  <c r="GI186" i="35" a="1"/>
  <c r="GI186" i="35" s="1"/>
  <c r="GC186" i="35" a="1"/>
  <c r="GC186" i="35" s="1"/>
  <c r="FV186" i="35" a="1"/>
  <c r="FV186" i="35" s="1"/>
  <c r="FP186" i="35" a="1"/>
  <c r="FP186" i="35" s="1"/>
  <c r="HM184" i="35"/>
  <c r="HE184" i="35"/>
  <c r="GW184" i="35"/>
  <c r="GO184" i="35"/>
  <c r="GG184" i="35"/>
  <c r="FY184" i="35"/>
  <c r="FQ184" i="35"/>
  <c r="FI184" i="35"/>
  <c r="FA184" i="35"/>
  <c r="ES184" i="35"/>
  <c r="EK184" i="35"/>
  <c r="EC184" i="35"/>
  <c r="DU184" i="35"/>
  <c r="DM184" i="35"/>
  <c r="DE184" i="35"/>
  <c r="CW184" i="35"/>
  <c r="CO184" i="35"/>
  <c r="CG184" i="35"/>
  <c r="BY184" i="35"/>
  <c r="BQ184" i="35"/>
  <c r="BI184" i="35"/>
  <c r="BA184" i="35"/>
  <c r="AS184" i="35"/>
  <c r="AK184" i="35"/>
  <c r="AC184" i="35"/>
  <c r="U184" i="35"/>
  <c r="HM183" i="35" a="1"/>
  <c r="HM183" i="35" s="1"/>
  <c r="HI183" i="35" a="1"/>
  <c r="HI183" i="35" s="1"/>
  <c r="HE183" i="35" a="1"/>
  <c r="HE183" i="35" s="1"/>
  <c r="HA183" i="35" a="1"/>
  <c r="HA183" i="35" s="1"/>
  <c r="GW183" i="35" a="1"/>
  <c r="GW183" i="35" s="1"/>
  <c r="GS183" i="35" a="1"/>
  <c r="GS183" i="35" s="1"/>
  <c r="GO183" i="35" a="1"/>
  <c r="GO183" i="35" s="1"/>
  <c r="GK183" i="35" a="1"/>
  <c r="GK183" i="35" s="1"/>
  <c r="GG183" i="35" a="1"/>
  <c r="GG183" i="35" s="1"/>
  <c r="GC183" i="35" a="1"/>
  <c r="GC183" i="35" s="1"/>
  <c r="FY183" i="35" a="1"/>
  <c r="FY183" i="35" s="1"/>
  <c r="FU183" i="35" a="1"/>
  <c r="FU183" i="35" s="1"/>
  <c r="FQ183" i="35" a="1"/>
  <c r="FQ183" i="35" s="1"/>
  <c r="FM183" i="35" a="1"/>
  <c r="FM183" i="35" s="1"/>
  <c r="FI183" i="35" a="1"/>
  <c r="FI183" i="35" s="1"/>
  <c r="FE183" i="35" a="1"/>
  <c r="FE183" i="35" s="1"/>
  <c r="FA183" i="35" a="1"/>
  <c r="FA183" i="35" s="1"/>
  <c r="EW183" i="35" a="1"/>
  <c r="EW183" i="35" s="1"/>
  <c r="ES183" i="35" a="1"/>
  <c r="ES183" i="35" s="1"/>
  <c r="EO183" i="35" a="1"/>
  <c r="EO183" i="35" s="1"/>
  <c r="EK183" i="35" a="1"/>
  <c r="EK183" i="35" s="1"/>
  <c r="EG183" i="35" a="1"/>
  <c r="EG183" i="35" s="1"/>
  <c r="EC183" i="35" a="1"/>
  <c r="EC183" i="35" s="1"/>
  <c r="EU188" i="35"/>
  <c r="BZ188" i="35"/>
  <c r="HM187" i="35"/>
  <c r="FA187" i="35"/>
  <c r="CX187" i="35"/>
  <c r="CA187" i="35"/>
  <c r="BI187" i="35"/>
  <c r="AL187" i="35"/>
  <c r="HI186" i="35" a="1"/>
  <c r="HI186" i="35" s="1"/>
  <c r="GU186" i="35" a="1"/>
  <c r="GU186" i="35" s="1"/>
  <c r="GO186" i="35" a="1"/>
  <c r="GO186" i="35" s="1"/>
  <c r="GH186" i="35" a="1"/>
  <c r="GH186" i="35" s="1"/>
  <c r="GB186" i="35" a="1"/>
  <c r="GB186" i="35" s="1"/>
  <c r="FO186" i="35" a="1"/>
  <c r="FO186" i="35" s="1"/>
  <c r="FI186" i="35" a="1"/>
  <c r="FI186" i="35" s="1"/>
  <c r="FD186" i="35" a="1"/>
  <c r="FD186" i="35" s="1"/>
  <c r="EZ186" i="35" a="1"/>
  <c r="EZ186" i="35" s="1"/>
  <c r="EV186" i="35" a="1"/>
  <c r="EV186" i="35" s="1"/>
  <c r="ER186" i="35" a="1"/>
  <c r="ER186" i="35" s="1"/>
  <c r="EN186" i="35" a="1"/>
  <c r="EN186" i="35" s="1"/>
  <c r="EJ186" i="35" a="1"/>
  <c r="EJ186" i="35" s="1"/>
  <c r="EF186" i="35" a="1"/>
  <c r="EF186" i="35" s="1"/>
  <c r="EB186" i="35" a="1"/>
  <c r="EB186" i="35" s="1"/>
  <c r="DX186" i="35" a="1"/>
  <c r="DX186" i="35" s="1"/>
  <c r="DT186" i="35" a="1"/>
  <c r="DT186" i="35" s="1"/>
  <c r="DP186" i="35" a="1"/>
  <c r="DP186" i="35" s="1"/>
  <c r="DL186" i="35" a="1"/>
  <c r="DL186" i="35" s="1"/>
  <c r="DH186" i="35" a="1"/>
  <c r="DH186" i="35" s="1"/>
  <c r="DD186" i="35" a="1"/>
  <c r="DD186" i="35" s="1"/>
  <c r="CZ186" i="35" a="1"/>
  <c r="CZ186" i="35" s="1"/>
  <c r="CV186" i="35" a="1"/>
  <c r="CV186" i="35" s="1"/>
  <c r="CR186" i="35" a="1"/>
  <c r="CR186" i="35" s="1"/>
  <c r="CN186" i="35" a="1"/>
  <c r="CN186" i="35" s="1"/>
  <c r="CJ186" i="35" a="1"/>
  <c r="CJ186" i="35" s="1"/>
  <c r="CF186" i="35" a="1"/>
  <c r="CF186" i="35" s="1"/>
  <c r="CB186" i="35" a="1"/>
  <c r="CB186" i="35" s="1"/>
  <c r="BX186" i="35" a="1"/>
  <c r="BX186" i="35" s="1"/>
  <c r="BT186" i="35" a="1"/>
  <c r="BT186" i="35" s="1"/>
  <c r="BP186" i="35" a="1"/>
  <c r="BP186" i="35" s="1"/>
  <c r="BL186" i="35" a="1"/>
  <c r="BL186" i="35" s="1"/>
  <c r="BH186" i="35" a="1"/>
  <c r="BH186" i="35" s="1"/>
  <c r="BD186" i="35" a="1"/>
  <c r="BD186" i="35" s="1"/>
  <c r="AZ186" i="35" a="1"/>
  <c r="AZ186" i="35" s="1"/>
  <c r="AV186" i="35" a="1"/>
  <c r="AV186" i="35" s="1"/>
  <c r="AR186" i="35" a="1"/>
  <c r="AR186" i="35" s="1"/>
  <c r="AN186" i="35" a="1"/>
  <c r="AN186" i="35" s="1"/>
  <c r="AJ186" i="35" a="1"/>
  <c r="AJ186" i="35" s="1"/>
  <c r="AF186" i="35" a="1"/>
  <c r="AF186" i="35" s="1"/>
  <c r="AB186" i="35" a="1"/>
  <c r="AB186" i="35" s="1"/>
  <c r="X186" i="35" a="1"/>
  <c r="X186" i="35" s="1"/>
  <c r="T186" i="35" a="1"/>
  <c r="T186" i="35" s="1"/>
  <c r="HM185" i="35" a="1"/>
  <c r="HM185" i="35" s="1"/>
  <c r="HI185" i="35" a="1"/>
  <c r="HI185" i="35" s="1"/>
  <c r="HE185" i="35" a="1"/>
  <c r="HE185" i="35" s="1"/>
  <c r="HA185" i="35" a="1"/>
  <c r="HA185" i="35" s="1"/>
  <c r="GW185" i="35" a="1"/>
  <c r="GW185" i="35" s="1"/>
  <c r="GS185" i="35" a="1"/>
  <c r="GS185" i="35" s="1"/>
  <c r="GO185" i="35" a="1"/>
  <c r="GO185" i="35" s="1"/>
  <c r="GK185" i="35" a="1"/>
  <c r="GK185" i="35" s="1"/>
  <c r="GG185" i="35" a="1"/>
  <c r="GG185" i="35" s="1"/>
  <c r="GC185" i="35" a="1"/>
  <c r="GC185" i="35" s="1"/>
  <c r="FY185" i="35" a="1"/>
  <c r="FY185" i="35" s="1"/>
  <c r="FU185" i="35" a="1"/>
  <c r="FU185" i="35" s="1"/>
  <c r="FQ185" i="35" a="1"/>
  <c r="FQ185" i="35" s="1"/>
  <c r="FM185" i="35" a="1"/>
  <c r="FM185" i="35" s="1"/>
  <c r="FI185" i="35" a="1"/>
  <c r="FI185" i="35" s="1"/>
  <c r="FE185" i="35" a="1"/>
  <c r="FE185" i="35" s="1"/>
  <c r="FA185" i="35" a="1"/>
  <c r="FA185" i="35" s="1"/>
  <c r="EW185" i="35" a="1"/>
  <c r="EW185" i="35" s="1"/>
  <c r="ES185" i="35" a="1"/>
  <c r="ES185" i="35" s="1"/>
  <c r="EO185" i="35" a="1"/>
  <c r="EO185" i="35" s="1"/>
  <c r="EK185" i="35" a="1"/>
  <c r="EK185" i="35" s="1"/>
  <c r="EG185" i="35" a="1"/>
  <c r="EG185" i="35" s="1"/>
  <c r="EC185" i="35" a="1"/>
  <c r="EC185" i="35" s="1"/>
  <c r="DY185" i="35" a="1"/>
  <c r="DY185" i="35" s="1"/>
  <c r="DU185" i="35" a="1"/>
  <c r="DU185" i="35" s="1"/>
  <c r="DQ185" i="35" a="1"/>
  <c r="DQ185" i="35" s="1"/>
  <c r="DM185" i="35" a="1"/>
  <c r="DM185" i="35" s="1"/>
  <c r="DI185" i="35" a="1"/>
  <c r="DI185" i="35" s="1"/>
  <c r="DE185" i="35" a="1"/>
  <c r="DE185" i="35" s="1"/>
  <c r="DA185" i="35" a="1"/>
  <c r="DA185" i="35" s="1"/>
  <c r="CW185" i="35" a="1"/>
  <c r="CW185" i="35" s="1"/>
  <c r="CS185" i="35" a="1"/>
  <c r="CS185" i="35" s="1"/>
  <c r="CO185" i="35" a="1"/>
  <c r="CO185" i="35" s="1"/>
  <c r="CK185" i="35" a="1"/>
  <c r="CK185" i="35" s="1"/>
  <c r="CG185" i="35" a="1"/>
  <c r="CG185" i="35" s="1"/>
  <c r="CC185" i="35" a="1"/>
  <c r="CC185" i="35" s="1"/>
  <c r="BY185" i="35" a="1"/>
  <c r="BY185" i="35" s="1"/>
  <c r="BU185" i="35" a="1"/>
  <c r="BU185" i="35" s="1"/>
  <c r="BQ185" i="35" a="1"/>
  <c r="BQ185" i="35" s="1"/>
  <c r="BM185" i="35" a="1"/>
  <c r="BM185" i="35" s="1"/>
  <c r="BI185" i="35" a="1"/>
  <c r="BI185" i="35" s="1"/>
  <c r="BE185" i="35" a="1"/>
  <c r="BE185" i="35" s="1"/>
  <c r="BA185" i="35" a="1"/>
  <c r="BA185" i="35" s="1"/>
  <c r="AW185" i="35" a="1"/>
  <c r="AW185" i="35" s="1"/>
  <c r="AS185" i="35" a="1"/>
  <c r="AS185" i="35" s="1"/>
  <c r="AO185" i="35" a="1"/>
  <c r="AO185" i="35" s="1"/>
  <c r="AK185" i="35" a="1"/>
  <c r="AK185" i="35" s="1"/>
  <c r="AG185" i="35" a="1"/>
  <c r="AG185" i="35" s="1"/>
  <c r="AC185" i="35" a="1"/>
  <c r="AC185" i="35" s="1"/>
  <c r="Y185" i="35" a="1"/>
  <c r="Y185" i="35" s="1"/>
  <c r="U185" i="35" a="1"/>
  <c r="U185" i="35" s="1"/>
  <c r="Q185" i="35" a="1"/>
  <c r="Q185" i="35" s="1"/>
  <c r="HL184" i="35"/>
  <c r="HD184" i="35"/>
  <c r="GV184" i="35"/>
  <c r="GN184" i="35"/>
  <c r="GF184" i="35"/>
  <c r="FX184" i="35"/>
  <c r="FP184" i="35"/>
  <c r="FH184" i="35"/>
  <c r="EZ184" i="35"/>
  <c r="ER184" i="35"/>
  <c r="EJ184" i="35"/>
  <c r="EB184" i="35"/>
  <c r="DT184" i="35"/>
  <c r="DL184" i="35"/>
  <c r="DD184" i="35"/>
  <c r="CV184" i="35"/>
  <c r="CN184" i="35"/>
  <c r="CF184" i="35"/>
  <c r="BX184" i="35"/>
  <c r="BP184" i="35"/>
  <c r="BH184" i="35"/>
  <c r="AZ184" i="35"/>
  <c r="AR184" i="35"/>
  <c r="AJ184" i="35"/>
  <c r="AB184" i="35"/>
  <c r="T184" i="35"/>
  <c r="AB189" i="35" a="1"/>
  <c r="AB189" i="35" s="1"/>
  <c r="EL188" i="35"/>
  <c r="BQ188" i="35"/>
  <c r="HE187" i="35"/>
  <c r="ES187" i="35"/>
  <c r="CW187" i="35"/>
  <c r="BZ187" i="35"/>
  <c r="BC187" i="35"/>
  <c r="AK187" i="35"/>
  <c r="HO186" i="35" a="1"/>
  <c r="HO186" i="35" s="1"/>
  <c r="HG186" i="35" a="1"/>
  <c r="HG186" i="35" s="1"/>
  <c r="HA186" i="35" a="1"/>
  <c r="HA186" i="35" s="1"/>
  <c r="GT186" i="35" a="1"/>
  <c r="GT186" i="35" s="1"/>
  <c r="GN186" i="35" a="1"/>
  <c r="GN186" i="35" s="1"/>
  <c r="GA186" i="35" a="1"/>
  <c r="GA186" i="35" s="1"/>
  <c r="FU186" i="35" a="1"/>
  <c r="FU186" i="35" s="1"/>
  <c r="FN186" i="35" a="1"/>
  <c r="FN186" i="35" s="1"/>
  <c r="FH186" i="35" a="1"/>
  <c r="FH186" i="35" s="1"/>
  <c r="HK184" i="35"/>
  <c r="HC184" i="35"/>
  <c r="GU184" i="35"/>
  <c r="GM184" i="35"/>
  <c r="GE184" i="35"/>
  <c r="FW184" i="35"/>
  <c r="FO184" i="35"/>
  <c r="FG184" i="35"/>
  <c r="EY184" i="35"/>
  <c r="EQ184" i="35"/>
  <c r="EI184" i="35"/>
  <c r="EA184" i="35"/>
  <c r="DS184" i="35"/>
  <c r="DK184" i="35"/>
  <c r="DC184" i="35"/>
  <c r="CU184" i="35"/>
  <c r="CM184" i="35"/>
  <c r="CE184" i="35"/>
  <c r="BW184" i="35"/>
  <c r="BO184" i="35"/>
  <c r="BG184" i="35"/>
  <c r="AY184" i="35"/>
  <c r="AQ184" i="35"/>
  <c r="AI184" i="35"/>
  <c r="AA184" i="35"/>
  <c r="S184" i="35"/>
  <c r="HP183" i="35" a="1"/>
  <c r="HP183" i="35" s="1"/>
  <c r="HL183" i="35" a="1"/>
  <c r="HL183" i="35" s="1"/>
  <c r="HH183" i="35" a="1"/>
  <c r="HH183" i="35" s="1"/>
  <c r="HD183" i="35" a="1"/>
  <c r="HD183" i="35" s="1"/>
  <c r="GZ183" i="35" a="1"/>
  <c r="GZ183" i="35" s="1"/>
  <c r="GV183" i="35" a="1"/>
  <c r="GV183" i="35" s="1"/>
  <c r="GR183" i="35" a="1"/>
  <c r="GR183" i="35" s="1"/>
  <c r="GN183" i="35" a="1"/>
  <c r="GN183" i="35" s="1"/>
  <c r="GJ183" i="35" a="1"/>
  <c r="GJ183" i="35" s="1"/>
  <c r="GF183" i="35" a="1"/>
  <c r="GF183" i="35" s="1"/>
  <c r="GB183" i="35" a="1"/>
  <c r="GB183" i="35" s="1"/>
  <c r="FX183" i="35" a="1"/>
  <c r="FX183" i="35" s="1"/>
  <c r="CY190" i="35" a="1"/>
  <c r="CY190" i="35" s="1"/>
  <c r="EC188" i="35"/>
  <c r="BH188" i="35"/>
  <c r="GW187" i="35"/>
  <c r="EK187" i="35"/>
  <c r="CQ187" i="35"/>
  <c r="BY187" i="35"/>
  <c r="BB187" i="35"/>
  <c r="AE187" i="35"/>
  <c r="HN186" i="35" a="1"/>
  <c r="HN186" i="35" s="1"/>
  <c r="HF186" i="35" a="1"/>
  <c r="HF186" i="35" s="1"/>
  <c r="GZ186" i="35" a="1"/>
  <c r="GZ186" i="35" s="1"/>
  <c r="GM186" i="35" a="1"/>
  <c r="GM186" i="35" s="1"/>
  <c r="GG186" i="35" a="1"/>
  <c r="GG186" i="35" s="1"/>
  <c r="FZ186" i="35" a="1"/>
  <c r="FZ186" i="35" s="1"/>
  <c r="FT186" i="35" a="1"/>
  <c r="FT186" i="35" s="1"/>
  <c r="FG186" i="35" a="1"/>
  <c r="FG186" i="35" s="1"/>
  <c r="FC186" i="35" a="1"/>
  <c r="FC186" i="35" s="1"/>
  <c r="EY186" i="35" a="1"/>
  <c r="EY186" i="35" s="1"/>
  <c r="EU186" i="35" a="1"/>
  <c r="EU186" i="35" s="1"/>
  <c r="EQ186" i="35" a="1"/>
  <c r="EQ186" i="35" s="1"/>
  <c r="EM186" i="35" a="1"/>
  <c r="EM186" i="35" s="1"/>
  <c r="EI186" i="35" a="1"/>
  <c r="EI186" i="35" s="1"/>
  <c r="EE186" i="35" a="1"/>
  <c r="EE186" i="35" s="1"/>
  <c r="EA186" i="35" a="1"/>
  <c r="EA186" i="35" s="1"/>
  <c r="DW186" i="35" a="1"/>
  <c r="DW186" i="35" s="1"/>
  <c r="DS186" i="35" a="1"/>
  <c r="DS186" i="35" s="1"/>
  <c r="DO186" i="35" a="1"/>
  <c r="DO186" i="35" s="1"/>
  <c r="DK186" i="35" a="1"/>
  <c r="DK186" i="35" s="1"/>
  <c r="DG186" i="35" a="1"/>
  <c r="DG186" i="35" s="1"/>
  <c r="DC186" i="35" a="1"/>
  <c r="DC186" i="35" s="1"/>
  <c r="CY186" i="35" a="1"/>
  <c r="CY186" i="35" s="1"/>
  <c r="CU186" i="35" a="1"/>
  <c r="CU186" i="35" s="1"/>
  <c r="CQ186" i="35" a="1"/>
  <c r="CQ186" i="35" s="1"/>
  <c r="CM186" i="35" a="1"/>
  <c r="CM186" i="35" s="1"/>
  <c r="CI186" i="35" a="1"/>
  <c r="CI186" i="35" s="1"/>
  <c r="CE186" i="35" a="1"/>
  <c r="CE186" i="35" s="1"/>
  <c r="CA186" i="35" a="1"/>
  <c r="CA186" i="35" s="1"/>
  <c r="BW186" i="35" a="1"/>
  <c r="BW186" i="35" s="1"/>
  <c r="BS186" i="35" a="1"/>
  <c r="BS186" i="35" s="1"/>
  <c r="BO186" i="35" a="1"/>
  <c r="BO186" i="35" s="1"/>
  <c r="BK186" i="35" a="1"/>
  <c r="BK186" i="35" s="1"/>
  <c r="BG186" i="35" a="1"/>
  <c r="BG186" i="35" s="1"/>
  <c r="BC186" i="35" a="1"/>
  <c r="BC186" i="35" s="1"/>
  <c r="AY186" i="35" a="1"/>
  <c r="AY186" i="35" s="1"/>
  <c r="AU186" i="35" a="1"/>
  <c r="AU186" i="35" s="1"/>
  <c r="AQ186" i="35" a="1"/>
  <c r="AQ186" i="35" s="1"/>
  <c r="AM186" i="35" a="1"/>
  <c r="AM186" i="35" s="1"/>
  <c r="AI186" i="35" a="1"/>
  <c r="AI186" i="35" s="1"/>
  <c r="AE186" i="35" a="1"/>
  <c r="AE186" i="35" s="1"/>
  <c r="AA186" i="35" a="1"/>
  <c r="AA186" i="35" s="1"/>
  <c r="W186" i="35" a="1"/>
  <c r="W186" i="35" s="1"/>
  <c r="S186" i="35" a="1"/>
  <c r="S186" i="35" s="1"/>
  <c r="HP185" i="35" a="1"/>
  <c r="HP185" i="35" s="1"/>
  <c r="HL185" i="35" a="1"/>
  <c r="HL185" i="35" s="1"/>
  <c r="HH185" i="35" a="1"/>
  <c r="HH185" i="35" s="1"/>
  <c r="HD185" i="35" a="1"/>
  <c r="HD185" i="35" s="1"/>
  <c r="GZ185" i="35" a="1"/>
  <c r="GZ185" i="35" s="1"/>
  <c r="GV185" i="35" a="1"/>
  <c r="GV185" i="35" s="1"/>
  <c r="GR185" i="35" a="1"/>
  <c r="GR185" i="35" s="1"/>
  <c r="GN185" i="35" a="1"/>
  <c r="GN185" i="35" s="1"/>
  <c r="GJ185" i="35" a="1"/>
  <c r="GJ185" i="35" s="1"/>
  <c r="GF185" i="35" a="1"/>
  <c r="GF185" i="35" s="1"/>
  <c r="GB185" i="35" a="1"/>
  <c r="GB185" i="35" s="1"/>
  <c r="FX185" i="35" a="1"/>
  <c r="FX185" i="35" s="1"/>
  <c r="FT185" i="35" a="1"/>
  <c r="FT185" i="35" s="1"/>
  <c r="FP185" i="35" a="1"/>
  <c r="FP185" i="35" s="1"/>
  <c r="FL185" i="35" a="1"/>
  <c r="FL185" i="35" s="1"/>
  <c r="FH185" i="35" a="1"/>
  <c r="FH185" i="35" s="1"/>
  <c r="FD185" i="35" a="1"/>
  <c r="FD185" i="35" s="1"/>
  <c r="EZ185" i="35" a="1"/>
  <c r="EZ185" i="35" s="1"/>
  <c r="EV185" i="35" a="1"/>
  <c r="EV185" i="35" s="1"/>
  <c r="ER185" i="35" a="1"/>
  <c r="ER185" i="35" s="1"/>
  <c r="EN185" i="35" a="1"/>
  <c r="EN185" i="35" s="1"/>
  <c r="EJ185" i="35" a="1"/>
  <c r="EJ185" i="35" s="1"/>
  <c r="EF185" i="35" a="1"/>
  <c r="EF185" i="35" s="1"/>
  <c r="EB185" i="35" a="1"/>
  <c r="EB185" i="35" s="1"/>
  <c r="DX185" i="35" a="1"/>
  <c r="DX185" i="35" s="1"/>
  <c r="DT185" i="35" a="1"/>
  <c r="DT185" i="35" s="1"/>
  <c r="DP185" i="35" a="1"/>
  <c r="DP185" i="35" s="1"/>
  <c r="DL185" i="35" a="1"/>
  <c r="DL185" i="35" s="1"/>
  <c r="DH185" i="35" a="1"/>
  <c r="DH185" i="35" s="1"/>
  <c r="DD185" i="35" a="1"/>
  <c r="DD185" i="35" s="1"/>
  <c r="CZ185" i="35" a="1"/>
  <c r="CZ185" i="35" s="1"/>
  <c r="CV185" i="35" a="1"/>
  <c r="CV185" i="35" s="1"/>
  <c r="CR185" i="35" a="1"/>
  <c r="CR185" i="35" s="1"/>
  <c r="CN185" i="35" a="1"/>
  <c r="CN185" i="35" s="1"/>
  <c r="CJ185" i="35" a="1"/>
  <c r="CJ185" i="35" s="1"/>
  <c r="CF185" i="35" a="1"/>
  <c r="CF185" i="35" s="1"/>
  <c r="CB185" i="35" a="1"/>
  <c r="CB185" i="35" s="1"/>
  <c r="BX185" i="35" a="1"/>
  <c r="BX185" i="35" s="1"/>
  <c r="BT185" i="35" a="1"/>
  <c r="BT185" i="35" s="1"/>
  <c r="BP185" i="35" a="1"/>
  <c r="BP185" i="35" s="1"/>
  <c r="BL185" i="35" a="1"/>
  <c r="BL185" i="35" s="1"/>
  <c r="BH185" i="35" a="1"/>
  <c r="BH185" i="35" s="1"/>
  <c r="BD185" i="35" a="1"/>
  <c r="BD185" i="35" s="1"/>
  <c r="AZ185" i="35" a="1"/>
  <c r="AZ185" i="35" s="1"/>
  <c r="AV185" i="35" a="1"/>
  <c r="AV185" i="35" s="1"/>
  <c r="AR185" i="35" a="1"/>
  <c r="AR185" i="35" s="1"/>
  <c r="AN185" i="35" a="1"/>
  <c r="AN185" i="35" s="1"/>
  <c r="AJ185" i="35" a="1"/>
  <c r="AJ185" i="35" s="1"/>
  <c r="AF185" i="35" a="1"/>
  <c r="AF185" i="35" s="1"/>
  <c r="AB185" i="35" a="1"/>
  <c r="AB185" i="35" s="1"/>
  <c r="X185" i="35" a="1"/>
  <c r="X185" i="35" s="1"/>
  <c r="T185" i="35" a="1"/>
  <c r="T185" i="35" s="1"/>
  <c r="HJ184" i="35"/>
  <c r="HB184" i="35"/>
  <c r="GT184" i="35"/>
  <c r="GL184" i="35"/>
  <c r="GD184" i="35"/>
  <c r="FV184" i="35"/>
  <c r="FN184" i="35"/>
  <c r="FF184" i="35"/>
  <c r="EX184" i="35"/>
  <c r="EP184" i="35"/>
  <c r="EH184" i="35"/>
  <c r="DZ184" i="35"/>
  <c r="DR184" i="35"/>
  <c r="DJ184" i="35"/>
  <c r="DB184" i="35"/>
  <c r="CT184" i="35"/>
  <c r="CL184" i="35"/>
  <c r="CD184" i="35"/>
  <c r="BV184" i="35"/>
  <c r="BN184" i="35"/>
  <c r="BF184" i="35"/>
  <c r="AX184" i="35"/>
  <c r="AP184" i="35"/>
  <c r="AH184" i="35"/>
  <c r="Z184" i="35"/>
  <c r="R184" i="35"/>
  <c r="AZ190" i="35" a="1"/>
  <c r="AZ190" i="35" s="1"/>
  <c r="ES189" i="35" a="1"/>
  <c r="ES189" i="35" s="1"/>
  <c r="HF188" i="35"/>
  <c r="DT188" i="35"/>
  <c r="AY188" i="35"/>
  <c r="GO187" i="35"/>
  <c r="EC187" i="35"/>
  <c r="CP187" i="35"/>
  <c r="BS187" i="35"/>
  <c r="BA187" i="35"/>
  <c r="AD187" i="35"/>
  <c r="GY186" i="35" a="1"/>
  <c r="GY186" i="35" s="1"/>
  <c r="GS186" i="35" a="1"/>
  <c r="GS186" i="35" s="1"/>
  <c r="GL186" i="35" a="1"/>
  <c r="GL186" i="35" s="1"/>
  <c r="GF186" i="35" a="1"/>
  <c r="GF186" i="35" s="1"/>
  <c r="FS186" i="35" a="1"/>
  <c r="FS186" i="35" s="1"/>
  <c r="FM186" i="35" a="1"/>
  <c r="FM186" i="35" s="1"/>
  <c r="HI184" i="35"/>
  <c r="HA184" i="35"/>
  <c r="GS184" i="35"/>
  <c r="GK184" i="35"/>
  <c r="GC184" i="35"/>
  <c r="FU184" i="35"/>
  <c r="FM184" i="35"/>
  <c r="FE184" i="35"/>
  <c r="EW184" i="35"/>
  <c r="EO184" i="35"/>
  <c r="EG184" i="35"/>
  <c r="DY184" i="35"/>
  <c r="DQ184" i="35"/>
  <c r="DI184" i="35"/>
  <c r="DA184" i="35"/>
  <c r="CS184" i="35"/>
  <c r="CK184" i="35"/>
  <c r="CC184" i="35"/>
  <c r="BU184" i="35"/>
  <c r="BM184" i="35"/>
  <c r="BE184" i="35"/>
  <c r="AW184" i="35"/>
  <c r="AO184" i="35"/>
  <c r="AG184" i="35"/>
  <c r="Y184" i="35"/>
  <c r="Q184" i="35"/>
  <c r="HO183" i="35" a="1"/>
  <c r="HO183" i="35" s="1"/>
  <c r="HK183" i="35" a="1"/>
  <c r="HK183" i="35" s="1"/>
  <c r="HG183" i="35" a="1"/>
  <c r="HG183" i="35" s="1"/>
  <c r="HC183" i="35" a="1"/>
  <c r="HC183" i="35" s="1"/>
  <c r="GY183" i="35" a="1"/>
  <c r="GY183" i="35" s="1"/>
  <c r="GU183" i="35" a="1"/>
  <c r="GU183" i="35" s="1"/>
  <c r="GQ183" i="35" a="1"/>
  <c r="GQ183" i="35" s="1"/>
  <c r="GM183" i="35" a="1"/>
  <c r="GM183" i="35" s="1"/>
  <c r="GI183" i="35" a="1"/>
  <c r="GI183" i="35" s="1"/>
  <c r="GE183" i="35" a="1"/>
  <c r="GE183" i="35" s="1"/>
  <c r="GA183" i="35" a="1"/>
  <c r="GA183" i="35" s="1"/>
  <c r="DS189" i="35" a="1"/>
  <c r="DS189" i="35" s="1"/>
  <c r="DU187" i="35"/>
  <c r="AC187" i="35"/>
  <c r="GX186" i="35" a="1"/>
  <c r="GX186" i="35" s="1"/>
  <c r="FY186" i="35" a="1"/>
  <c r="FY186" i="35" s="1"/>
  <c r="FB186" i="35" a="1"/>
  <c r="FB186" i="35" s="1"/>
  <c r="EL186" i="35" a="1"/>
  <c r="EL186" i="35" s="1"/>
  <c r="DV186" i="35" a="1"/>
  <c r="DV186" i="35" s="1"/>
  <c r="DF186" i="35" a="1"/>
  <c r="DF186" i="35" s="1"/>
  <c r="CP186" i="35" a="1"/>
  <c r="CP186" i="35" s="1"/>
  <c r="BZ186" i="35" a="1"/>
  <c r="BZ186" i="35" s="1"/>
  <c r="BJ186" i="35" a="1"/>
  <c r="BJ186" i="35" s="1"/>
  <c r="AT186" i="35" a="1"/>
  <c r="AT186" i="35" s="1"/>
  <c r="AD186" i="35" a="1"/>
  <c r="AD186" i="35" s="1"/>
  <c r="HO184" i="35"/>
  <c r="GI184" i="35"/>
  <c r="FC184" i="35"/>
  <c r="DW184" i="35"/>
  <c r="CQ184" i="35"/>
  <c r="BK184" i="35"/>
  <c r="AE184" i="35"/>
  <c r="HJ183" i="35" a="1"/>
  <c r="HJ183" i="35" s="1"/>
  <c r="GT183" i="35" a="1"/>
  <c r="GT183" i="35" s="1"/>
  <c r="GD183" i="35" a="1"/>
  <c r="GD183" i="35" s="1"/>
  <c r="EF183" i="35" a="1"/>
  <c r="EF183" i="35" s="1"/>
  <c r="DZ183" i="35" a="1"/>
  <c r="DZ183" i="35" s="1"/>
  <c r="GT188" i="35"/>
  <c r="DM187" i="35"/>
  <c r="W187" i="35"/>
  <c r="FX186" i="35" a="1"/>
  <c r="FX186" i="35" s="1"/>
  <c r="HO185" i="35" a="1"/>
  <c r="HO185" i="35" s="1"/>
  <c r="GY185" i="35" a="1"/>
  <c r="GY185" i="35" s="1"/>
  <c r="GI185" i="35" a="1"/>
  <c r="GI185" i="35" s="1"/>
  <c r="FS185" i="35" a="1"/>
  <c r="FS185" i="35" s="1"/>
  <c r="FC185" i="35" a="1"/>
  <c r="FC185" i="35" s="1"/>
  <c r="EM185" i="35" a="1"/>
  <c r="EM185" i="35" s="1"/>
  <c r="DW185" i="35" a="1"/>
  <c r="DW185" i="35" s="1"/>
  <c r="DG185" i="35" a="1"/>
  <c r="DG185" i="35" s="1"/>
  <c r="CQ185" i="35" a="1"/>
  <c r="CQ185" i="35" s="1"/>
  <c r="CA185" i="35" a="1"/>
  <c r="CA185" i="35" s="1"/>
  <c r="BK185" i="35" a="1"/>
  <c r="BK185" i="35" s="1"/>
  <c r="AU185" i="35" a="1"/>
  <c r="AU185" i="35" s="1"/>
  <c r="AE185" i="35" a="1"/>
  <c r="AE185" i="35" s="1"/>
  <c r="HH184" i="35"/>
  <c r="GB184" i="35"/>
  <c r="EV184" i="35"/>
  <c r="DP184" i="35"/>
  <c r="CJ184" i="35"/>
  <c r="BD184" i="35"/>
  <c r="X184" i="35"/>
  <c r="FR183" i="35" a="1"/>
  <c r="FR183" i="35" s="1"/>
  <c r="FJ183" i="35" a="1"/>
  <c r="FJ183" i="35" s="1"/>
  <c r="FB183" i="35" a="1"/>
  <c r="FB183" i="35" s="1"/>
  <c r="ET183" i="35" a="1"/>
  <c r="ET183" i="35" s="1"/>
  <c r="EL183" i="35" a="1"/>
  <c r="EL183" i="35" s="1"/>
  <c r="EE183" i="35" a="1"/>
  <c r="EE183" i="35" s="1"/>
  <c r="DU183" i="35" a="1"/>
  <c r="DU183" i="35" s="1"/>
  <c r="DQ183" i="35" a="1"/>
  <c r="DQ183" i="35" s="1"/>
  <c r="DM183" i="35" a="1"/>
  <c r="DM183" i="35" s="1"/>
  <c r="DI183" i="35" a="1"/>
  <c r="DI183" i="35" s="1"/>
  <c r="DE183" i="35" a="1"/>
  <c r="DE183" i="35" s="1"/>
  <c r="DA183" i="35" a="1"/>
  <c r="DA183" i="35" s="1"/>
  <c r="CW183" i="35" a="1"/>
  <c r="CW183" i="35" s="1"/>
  <c r="CS183" i="35" a="1"/>
  <c r="CS183" i="35" s="1"/>
  <c r="CO183" i="35" a="1"/>
  <c r="CO183" i="35" s="1"/>
  <c r="CK183" i="35" a="1"/>
  <c r="CK183" i="35" s="1"/>
  <c r="CG183" i="35" a="1"/>
  <c r="CG183" i="35" s="1"/>
  <c r="CC183" i="35" a="1"/>
  <c r="CC183" i="35" s="1"/>
  <c r="BY183" i="35" a="1"/>
  <c r="BY183" i="35" s="1"/>
  <c r="BU183" i="35" a="1"/>
  <c r="BU183" i="35" s="1"/>
  <c r="BQ183" i="35" a="1"/>
  <c r="BQ183" i="35" s="1"/>
  <c r="BM183" i="35" a="1"/>
  <c r="BM183" i="35" s="1"/>
  <c r="BI183" i="35" a="1"/>
  <c r="BI183" i="35" s="1"/>
  <c r="BE183" i="35" a="1"/>
  <c r="BE183" i="35" s="1"/>
  <c r="BA183" i="35" a="1"/>
  <c r="BA183" i="35" s="1"/>
  <c r="AW183" i="35" a="1"/>
  <c r="AW183" i="35" s="1"/>
  <c r="AS183" i="35" a="1"/>
  <c r="AS183" i="35" s="1"/>
  <c r="AO183" i="35" a="1"/>
  <c r="AO183" i="35" s="1"/>
  <c r="AK183" i="35" a="1"/>
  <c r="AK183" i="35" s="1"/>
  <c r="AG183" i="35" a="1"/>
  <c r="AG183" i="35" s="1"/>
  <c r="AC183" i="35" a="1"/>
  <c r="AC183" i="35" s="1"/>
  <c r="Y183" i="35" a="1"/>
  <c r="Y183" i="35" s="1"/>
  <c r="U183" i="35" a="1"/>
  <c r="U183" i="35" s="1"/>
  <c r="Q183" i="35" a="1"/>
  <c r="Q183" i="35" s="1"/>
  <c r="HN182" i="35" a="1"/>
  <c r="HN182" i="35" s="1"/>
  <c r="HJ182" i="35" a="1"/>
  <c r="HJ182" i="35" s="1"/>
  <c r="HF182" i="35" a="1"/>
  <c r="HF182" i="35" s="1"/>
  <c r="HB182" i="35" a="1"/>
  <c r="HB182" i="35" s="1"/>
  <c r="GX182" i="35" a="1"/>
  <c r="GX182" i="35" s="1"/>
  <c r="GT182" i="35" a="1"/>
  <c r="GT182" i="35" s="1"/>
  <c r="GP182" i="35" a="1"/>
  <c r="GP182" i="35" s="1"/>
  <c r="GL182" i="35" a="1"/>
  <c r="GL182" i="35" s="1"/>
  <c r="GH182" i="35" a="1"/>
  <c r="GH182" i="35" s="1"/>
  <c r="GD182" i="35" a="1"/>
  <c r="GD182" i="35" s="1"/>
  <c r="FZ182" i="35" a="1"/>
  <c r="FZ182" i="35" s="1"/>
  <c r="FV182" i="35" a="1"/>
  <c r="FV182" i="35" s="1"/>
  <c r="FR182" i="35" a="1"/>
  <c r="FR182" i="35" s="1"/>
  <c r="FN182" i="35" a="1"/>
  <c r="FN182" i="35" s="1"/>
  <c r="FJ182" i="35" a="1"/>
  <c r="FJ182" i="35" s="1"/>
  <c r="FF182" i="35" a="1"/>
  <c r="FF182" i="35" s="1"/>
  <c r="FB182" i="35" a="1"/>
  <c r="FB182" i="35" s="1"/>
  <c r="EX182" i="35" a="1"/>
  <c r="EX182" i="35" s="1"/>
  <c r="ET182" i="35" a="1"/>
  <c r="ET182" i="35" s="1"/>
  <c r="EP182" i="35" a="1"/>
  <c r="EP182" i="35" s="1"/>
  <c r="EL182" i="35" a="1"/>
  <c r="EL182" i="35" s="1"/>
  <c r="EH182" i="35" a="1"/>
  <c r="EH182" i="35" s="1"/>
  <c r="ED182" i="35" a="1"/>
  <c r="ED182" i="35" s="1"/>
  <c r="DZ182" i="35" a="1"/>
  <c r="DZ182" i="35" s="1"/>
  <c r="DV182" i="35" a="1"/>
  <c r="DV182" i="35" s="1"/>
  <c r="DR182" i="35" a="1"/>
  <c r="DR182" i="35" s="1"/>
  <c r="DN182" i="35" a="1"/>
  <c r="DN182" i="35" s="1"/>
  <c r="DJ182" i="35" a="1"/>
  <c r="DJ182" i="35" s="1"/>
  <c r="DF182" i="35" a="1"/>
  <c r="DF182" i="35" s="1"/>
  <c r="DB182" i="35" a="1"/>
  <c r="DB182" i="35" s="1"/>
  <c r="CX182" i="35" a="1"/>
  <c r="CX182" i="35" s="1"/>
  <c r="CT182" i="35" a="1"/>
  <c r="CT182" i="35" s="1"/>
  <c r="CP182" i="35" a="1"/>
  <c r="CP182" i="35" s="1"/>
  <c r="CL182" i="35" a="1"/>
  <c r="CL182" i="35" s="1"/>
  <c r="CH182" i="35" a="1"/>
  <c r="CH182" i="35" s="1"/>
  <c r="CD182" i="35" a="1"/>
  <c r="CD182" i="35" s="1"/>
  <c r="BZ182" i="35" a="1"/>
  <c r="BZ182" i="35" s="1"/>
  <c r="BV182" i="35" a="1"/>
  <c r="BV182" i="35" s="1"/>
  <c r="BR182" i="35" a="1"/>
  <c r="BR182" i="35" s="1"/>
  <c r="BN182" i="35" a="1"/>
  <c r="BN182" i="35" s="1"/>
  <c r="BJ182" i="35" a="1"/>
  <c r="BJ182" i="35" s="1"/>
  <c r="BF182" i="35" a="1"/>
  <c r="BF182" i="35" s="1"/>
  <c r="BB182" i="35" a="1"/>
  <c r="BB182" i="35" s="1"/>
  <c r="AX182" i="35" a="1"/>
  <c r="AX182" i="35" s="1"/>
  <c r="AT182" i="35" a="1"/>
  <c r="AT182" i="35" s="1"/>
  <c r="AP182" i="35" a="1"/>
  <c r="AP182" i="35" s="1"/>
  <c r="AL182" i="35" a="1"/>
  <c r="AL182" i="35" s="1"/>
  <c r="AH182" i="35" a="1"/>
  <c r="AH182" i="35" s="1"/>
  <c r="AD182" i="35" a="1"/>
  <c r="AD182" i="35" s="1"/>
  <c r="GF188" i="35"/>
  <c r="CO187" i="35"/>
  <c r="GR186" i="35" a="1"/>
  <c r="GR186" i="35" s="1"/>
  <c r="FR186" i="35" a="1"/>
  <c r="FR186" i="35" s="1"/>
  <c r="EX186" i="35" a="1"/>
  <c r="EX186" i="35" s="1"/>
  <c r="EH186" i="35" a="1"/>
  <c r="EH186" i="35" s="1"/>
  <c r="DR186" i="35" a="1"/>
  <c r="DR186" i="35" s="1"/>
  <c r="DB186" i="35" a="1"/>
  <c r="DB186" i="35" s="1"/>
  <c r="CL186" i="35" a="1"/>
  <c r="CL186" i="35" s="1"/>
  <c r="BV186" i="35" a="1"/>
  <c r="BV186" i="35" s="1"/>
  <c r="BF186" i="35" a="1"/>
  <c r="BF186" i="35" s="1"/>
  <c r="AP186" i="35" a="1"/>
  <c r="AP186" i="35" s="1"/>
  <c r="Z186" i="35" a="1"/>
  <c r="Z186" i="35" s="1"/>
  <c r="HG184" i="35"/>
  <c r="GA184" i="35"/>
  <c r="EU184" i="35"/>
  <c r="DO184" i="35"/>
  <c r="CI184" i="35"/>
  <c r="BC184" i="35"/>
  <c r="W184" i="35"/>
  <c r="HF183" i="35" a="1"/>
  <c r="HF183" i="35" s="1"/>
  <c r="GP183" i="35" a="1"/>
  <c r="GP183" i="35" s="1"/>
  <c r="FZ183" i="35" a="1"/>
  <c r="FZ183" i="35" s="1"/>
  <c r="FP183" i="35" a="1"/>
  <c r="FP183" i="35" s="1"/>
  <c r="FH183" i="35" a="1"/>
  <c r="FH183" i="35" s="1"/>
  <c r="EZ183" i="35" a="1"/>
  <c r="EZ183" i="35" s="1"/>
  <c r="ER183" i="35" a="1"/>
  <c r="ER183" i="35" s="1"/>
  <c r="DY183" i="35" a="1"/>
  <c r="DY183" i="35" s="1"/>
  <c r="DK188" i="35"/>
  <c r="CI187" i="35"/>
  <c r="GQ186" i="35" a="1"/>
  <c r="GQ186" i="35" s="1"/>
  <c r="HK185" i="35" a="1"/>
  <c r="HK185" i="35" s="1"/>
  <c r="GU185" i="35" a="1"/>
  <c r="GU185" i="35" s="1"/>
  <c r="GE185" i="35" a="1"/>
  <c r="GE185" i="35" s="1"/>
  <c r="FO185" i="35" a="1"/>
  <c r="FO185" i="35" s="1"/>
  <c r="EY185" i="35" a="1"/>
  <c r="EY185" i="35" s="1"/>
  <c r="EI185" i="35" a="1"/>
  <c r="EI185" i="35" s="1"/>
  <c r="DS185" i="35" a="1"/>
  <c r="DS185" i="35" s="1"/>
  <c r="DC185" i="35" a="1"/>
  <c r="DC185" i="35" s="1"/>
  <c r="CM185" i="35" a="1"/>
  <c r="CM185" i="35" s="1"/>
  <c r="BW185" i="35" a="1"/>
  <c r="BW185" i="35" s="1"/>
  <c r="BG185" i="35" a="1"/>
  <c r="BG185" i="35" s="1"/>
  <c r="AQ185" i="35" a="1"/>
  <c r="AQ185" i="35" s="1"/>
  <c r="AA185" i="35" a="1"/>
  <c r="AA185" i="35" s="1"/>
  <c r="GZ184" i="35"/>
  <c r="FT184" i="35"/>
  <c r="EN184" i="35"/>
  <c r="DH184" i="35"/>
  <c r="CB184" i="35"/>
  <c r="AV184" i="35"/>
  <c r="FW183" i="35" a="1"/>
  <c r="FW183" i="35" s="1"/>
  <c r="FO183" i="35" a="1"/>
  <c r="FO183" i="35" s="1"/>
  <c r="FG183" i="35" a="1"/>
  <c r="FG183" i="35" s="1"/>
  <c r="EY183" i="35" a="1"/>
  <c r="EY183" i="35" s="1"/>
  <c r="EQ183" i="35" a="1"/>
  <c r="EQ183" i="35" s="1"/>
  <c r="EJ183" i="35" a="1"/>
  <c r="EJ183" i="35" s="1"/>
  <c r="ED183" i="35" a="1"/>
  <c r="ED183" i="35" s="1"/>
  <c r="DX183" i="35" a="1"/>
  <c r="DX183" i="35" s="1"/>
  <c r="DT183" i="35" a="1"/>
  <c r="DT183" i="35" s="1"/>
  <c r="DP183" i="35" a="1"/>
  <c r="DP183" i="35" s="1"/>
  <c r="DL183" i="35" a="1"/>
  <c r="DL183" i="35" s="1"/>
  <c r="DH183" i="35" a="1"/>
  <c r="DH183" i="35" s="1"/>
  <c r="DD183" i="35" a="1"/>
  <c r="DD183" i="35" s="1"/>
  <c r="CZ183" i="35" a="1"/>
  <c r="CZ183" i="35" s="1"/>
  <c r="CV183" i="35" a="1"/>
  <c r="CV183" i="35" s="1"/>
  <c r="CR183" i="35" a="1"/>
  <c r="CR183" i="35" s="1"/>
  <c r="CN183" i="35" a="1"/>
  <c r="CN183" i="35" s="1"/>
  <c r="CJ183" i="35" a="1"/>
  <c r="CJ183" i="35" s="1"/>
  <c r="CF183" i="35" a="1"/>
  <c r="CF183" i="35" s="1"/>
  <c r="CB183" i="35" a="1"/>
  <c r="CB183" i="35" s="1"/>
  <c r="BX183" i="35" a="1"/>
  <c r="BX183" i="35" s="1"/>
  <c r="BT183" i="35" a="1"/>
  <c r="BT183" i="35" s="1"/>
  <c r="BP183" i="35" a="1"/>
  <c r="BP183" i="35" s="1"/>
  <c r="BL183" i="35" a="1"/>
  <c r="BL183" i="35" s="1"/>
  <c r="BH183" i="35" a="1"/>
  <c r="BH183" i="35" s="1"/>
  <c r="BD183" i="35" a="1"/>
  <c r="BD183" i="35" s="1"/>
  <c r="AZ183" i="35" a="1"/>
  <c r="AZ183" i="35" s="1"/>
  <c r="AV183" i="35" a="1"/>
  <c r="AV183" i="35" s="1"/>
  <c r="AR183" i="35" a="1"/>
  <c r="AR183" i="35" s="1"/>
  <c r="AN183" i="35" a="1"/>
  <c r="AN183" i="35" s="1"/>
  <c r="AJ183" i="35" a="1"/>
  <c r="AJ183" i="35" s="1"/>
  <c r="AF183" i="35" a="1"/>
  <c r="AF183" i="35" s="1"/>
  <c r="AB183" i="35" a="1"/>
  <c r="AB183" i="35" s="1"/>
  <c r="X183" i="35" a="1"/>
  <c r="X183" i="35" s="1"/>
  <c r="T183" i="35" a="1"/>
  <c r="T183" i="35" s="1"/>
  <c r="HM182" i="35" a="1"/>
  <c r="HM182" i="35" s="1"/>
  <c r="HI182" i="35" a="1"/>
  <c r="HI182" i="35" s="1"/>
  <c r="HE182" i="35" a="1"/>
  <c r="HE182" i="35" s="1"/>
  <c r="HA182" i="35" a="1"/>
  <c r="HA182" i="35" s="1"/>
  <c r="GW182" i="35" a="1"/>
  <c r="GW182" i="35" s="1"/>
  <c r="GS182" i="35" a="1"/>
  <c r="GS182" i="35" s="1"/>
  <c r="GO182" i="35" a="1"/>
  <c r="GO182" i="35" s="1"/>
  <c r="GK182" i="35" a="1"/>
  <c r="GK182" i="35" s="1"/>
  <c r="GG182" i="35" a="1"/>
  <c r="GG182" i="35" s="1"/>
  <c r="GC182" i="35" a="1"/>
  <c r="GC182" i="35" s="1"/>
  <c r="FY182" i="35" a="1"/>
  <c r="FY182" i="35" s="1"/>
  <c r="FU182" i="35" a="1"/>
  <c r="FU182" i="35" s="1"/>
  <c r="FQ182" i="35" a="1"/>
  <c r="FQ182" i="35" s="1"/>
  <c r="FM182" i="35" a="1"/>
  <c r="FM182" i="35" s="1"/>
  <c r="FI182" i="35" a="1"/>
  <c r="FI182" i="35" s="1"/>
  <c r="FE182" i="35" a="1"/>
  <c r="FE182" i="35" s="1"/>
  <c r="FA182" i="35" a="1"/>
  <c r="FA182" i="35" s="1"/>
  <c r="EW182" i="35" a="1"/>
  <c r="EW182" i="35" s="1"/>
  <c r="ES182" i="35" a="1"/>
  <c r="ES182" i="35" s="1"/>
  <c r="EO182" i="35" a="1"/>
  <c r="EO182" i="35" s="1"/>
  <c r="EK182" i="35" a="1"/>
  <c r="EK182" i="35" s="1"/>
  <c r="EG182" i="35" a="1"/>
  <c r="EG182" i="35" s="1"/>
  <c r="EC182" i="35" a="1"/>
  <c r="EC182" i="35" s="1"/>
  <c r="DY182" i="35" a="1"/>
  <c r="DY182" i="35" s="1"/>
  <c r="DU182" i="35" a="1"/>
  <c r="DU182" i="35" s="1"/>
  <c r="DQ182" i="35" a="1"/>
  <c r="DQ182" i="35" s="1"/>
  <c r="DM182" i="35" a="1"/>
  <c r="DM182" i="35" s="1"/>
  <c r="DI182" i="35" a="1"/>
  <c r="DI182" i="35" s="1"/>
  <c r="DE182" i="35" a="1"/>
  <c r="DE182" i="35" s="1"/>
  <c r="DA182" i="35" a="1"/>
  <c r="DA182" i="35" s="1"/>
  <c r="CW182" i="35" a="1"/>
  <c r="CW182" i="35" s="1"/>
  <c r="CS182" i="35" a="1"/>
  <c r="CS182" i="35" s="1"/>
  <c r="CO182" i="35" a="1"/>
  <c r="CO182" i="35" s="1"/>
  <c r="CK182" i="35" a="1"/>
  <c r="CK182" i="35" s="1"/>
  <c r="CG182" i="35" a="1"/>
  <c r="CG182" i="35" s="1"/>
  <c r="CC182" i="35" a="1"/>
  <c r="CC182" i="35" s="1"/>
  <c r="BY182" i="35" a="1"/>
  <c r="BY182" i="35" s="1"/>
  <c r="BU182" i="35" a="1"/>
  <c r="BU182" i="35" s="1"/>
  <c r="BQ182" i="35" a="1"/>
  <c r="BQ182" i="35" s="1"/>
  <c r="BM182" i="35" a="1"/>
  <c r="BM182" i="35" s="1"/>
  <c r="BI182" i="35" a="1"/>
  <c r="BI182" i="35" s="1"/>
  <c r="BE182" i="35" a="1"/>
  <c r="BE182" i="35" s="1"/>
  <c r="BA182" i="35" a="1"/>
  <c r="BA182" i="35" s="1"/>
  <c r="AW182" i="35" a="1"/>
  <c r="AW182" i="35" s="1"/>
  <c r="AS182" i="35" a="1"/>
  <c r="AS182" i="35" s="1"/>
  <c r="AO182" i="35" a="1"/>
  <c r="AO182" i="35" s="1"/>
  <c r="AK182" i="35" a="1"/>
  <c r="AK182" i="35" s="1"/>
  <c r="AG182" i="35" a="1"/>
  <c r="AG182" i="35" s="1"/>
  <c r="AC182" i="35" a="1"/>
  <c r="AC182" i="35" s="1"/>
  <c r="DB188" i="35"/>
  <c r="BR187" i="35"/>
  <c r="HM186" i="35" a="1"/>
  <c r="HM186" i="35" s="1"/>
  <c r="FL186" i="35" a="1"/>
  <c r="FL186" i="35" s="1"/>
  <c r="ET186" i="35" a="1"/>
  <c r="ET186" i="35" s="1"/>
  <c r="ED186" i="35" a="1"/>
  <c r="ED186" i="35" s="1"/>
  <c r="DN186" i="35" a="1"/>
  <c r="DN186" i="35" s="1"/>
  <c r="CX186" i="35" a="1"/>
  <c r="CX186" i="35" s="1"/>
  <c r="CH186" i="35" a="1"/>
  <c r="CH186" i="35" s="1"/>
  <c r="BR186" i="35" a="1"/>
  <c r="BR186" i="35" s="1"/>
  <c r="BB186" i="35" a="1"/>
  <c r="BB186" i="35" s="1"/>
  <c r="AL186" i="35" a="1"/>
  <c r="AL186" i="35" s="1"/>
  <c r="V186" i="35" a="1"/>
  <c r="V186" i="35" s="1"/>
  <c r="GY184" i="35"/>
  <c r="FS184" i="35"/>
  <c r="EM184" i="35"/>
  <c r="DG184" i="35"/>
  <c r="CA184" i="35"/>
  <c r="AU184" i="35"/>
  <c r="HB183" i="35" a="1"/>
  <c r="HB183" i="35" s="1"/>
  <c r="GL183" i="35" a="1"/>
  <c r="GL183" i="35" s="1"/>
  <c r="EI183" i="35" a="1"/>
  <c r="EI183" i="35" s="1"/>
  <c r="AP188" i="35"/>
  <c r="BQ187" i="35"/>
  <c r="HK186" i="35" a="1"/>
  <c r="HK186" i="35" s="1"/>
  <c r="GK186" i="35" a="1"/>
  <c r="GK186" i="35" s="1"/>
  <c r="FK186" i="35" a="1"/>
  <c r="FK186" i="35" s="1"/>
  <c r="HG185" i="35" a="1"/>
  <c r="HG185" i="35" s="1"/>
  <c r="GQ185" i="35" a="1"/>
  <c r="GQ185" i="35" s="1"/>
  <c r="GA185" i="35" a="1"/>
  <c r="GA185" i="35" s="1"/>
  <c r="FK185" i="35" a="1"/>
  <c r="FK185" i="35" s="1"/>
  <c r="EU185" i="35" a="1"/>
  <c r="EU185" i="35" s="1"/>
  <c r="EE185" i="35" a="1"/>
  <c r="EE185" i="35" s="1"/>
  <c r="DO185" i="35" a="1"/>
  <c r="DO185" i="35" s="1"/>
  <c r="CY185" i="35" a="1"/>
  <c r="CY185" i="35" s="1"/>
  <c r="CI185" i="35" a="1"/>
  <c r="CI185" i="35" s="1"/>
  <c r="BS185" i="35" a="1"/>
  <c r="BS185" i="35" s="1"/>
  <c r="BC185" i="35" a="1"/>
  <c r="BC185" i="35" s="1"/>
  <c r="AM185" i="35" a="1"/>
  <c r="AM185" i="35" s="1"/>
  <c r="W185" i="35" a="1"/>
  <c r="W185" i="35" s="1"/>
  <c r="GR184" i="35"/>
  <c r="FL184" i="35"/>
  <c r="EF184" i="35"/>
  <c r="CZ184" i="35"/>
  <c r="BT184" i="35"/>
  <c r="AN184" i="35"/>
  <c r="FV183" i="35" a="1"/>
  <c r="FV183" i="35" s="1"/>
  <c r="FN183" i="35" a="1"/>
  <c r="FN183" i="35" s="1"/>
  <c r="FF183" i="35" a="1"/>
  <c r="FF183" i="35" s="1"/>
  <c r="EX183" i="35" a="1"/>
  <c r="EX183" i="35" s="1"/>
  <c r="EP183" i="35" a="1"/>
  <c r="EP183" i="35" s="1"/>
  <c r="EB183" i="35" a="1"/>
  <c r="EB183" i="35" s="1"/>
  <c r="DW183" i="35" a="1"/>
  <c r="DW183" i="35" s="1"/>
  <c r="DS183" i="35" a="1"/>
  <c r="DS183" i="35" s="1"/>
  <c r="DO183" i="35" a="1"/>
  <c r="DO183" i="35" s="1"/>
  <c r="DK183" i="35" a="1"/>
  <c r="DK183" i="35" s="1"/>
  <c r="DG183" i="35" a="1"/>
  <c r="DG183" i="35" s="1"/>
  <c r="DC183" i="35" a="1"/>
  <c r="DC183" i="35" s="1"/>
  <c r="CY183" i="35" a="1"/>
  <c r="CY183" i="35" s="1"/>
  <c r="CU183" i="35" a="1"/>
  <c r="CU183" i="35" s="1"/>
  <c r="CQ183" i="35" a="1"/>
  <c r="CQ183" i="35" s="1"/>
  <c r="CM183" i="35" a="1"/>
  <c r="CM183" i="35" s="1"/>
  <c r="CI183" i="35" a="1"/>
  <c r="CI183" i="35" s="1"/>
  <c r="CE183" i="35" a="1"/>
  <c r="CE183" i="35" s="1"/>
  <c r="CA183" i="35" a="1"/>
  <c r="CA183" i="35" s="1"/>
  <c r="BW183" i="35" a="1"/>
  <c r="BW183" i="35" s="1"/>
  <c r="BS183" i="35" a="1"/>
  <c r="BS183" i="35" s="1"/>
  <c r="BO183" i="35" a="1"/>
  <c r="BO183" i="35" s="1"/>
  <c r="BK183" i="35" a="1"/>
  <c r="BK183" i="35" s="1"/>
  <c r="BG183" i="35" a="1"/>
  <c r="BG183" i="35" s="1"/>
  <c r="BC183" i="35" a="1"/>
  <c r="BC183" i="35" s="1"/>
  <c r="AY183" i="35" a="1"/>
  <c r="AY183" i="35" s="1"/>
  <c r="AU183" i="35" a="1"/>
  <c r="AU183" i="35" s="1"/>
  <c r="AQ183" i="35" a="1"/>
  <c r="AQ183" i="35" s="1"/>
  <c r="AM183" i="35" a="1"/>
  <c r="AM183" i="35" s="1"/>
  <c r="AI183" i="35" a="1"/>
  <c r="AI183" i="35" s="1"/>
  <c r="AE183" i="35" a="1"/>
  <c r="AE183" i="35" s="1"/>
  <c r="AA183" i="35" a="1"/>
  <c r="AA183" i="35" s="1"/>
  <c r="W183" i="35" a="1"/>
  <c r="W183" i="35" s="1"/>
  <c r="S183" i="35" a="1"/>
  <c r="S183" i="35" s="1"/>
  <c r="HP182" i="35" a="1"/>
  <c r="HP182" i="35" s="1"/>
  <c r="HL182" i="35" a="1"/>
  <c r="HL182" i="35" s="1"/>
  <c r="HH182" i="35" a="1"/>
  <c r="HH182" i="35" s="1"/>
  <c r="HD182" i="35" a="1"/>
  <c r="HD182" i="35" s="1"/>
  <c r="GZ182" i="35" a="1"/>
  <c r="GZ182" i="35" s="1"/>
  <c r="GV182" i="35" a="1"/>
  <c r="GV182" i="35" s="1"/>
  <c r="GR182" i="35" a="1"/>
  <c r="GR182" i="35" s="1"/>
  <c r="GN182" i="35" a="1"/>
  <c r="GN182" i="35" s="1"/>
  <c r="GJ182" i="35" a="1"/>
  <c r="GJ182" i="35" s="1"/>
  <c r="GF182" i="35" a="1"/>
  <c r="GF182" i="35" s="1"/>
  <c r="GB182" i="35" a="1"/>
  <c r="GB182" i="35" s="1"/>
  <c r="FX182" i="35" a="1"/>
  <c r="FX182" i="35" s="1"/>
  <c r="FT182" i="35" a="1"/>
  <c r="FT182" i="35" s="1"/>
  <c r="FP182" i="35" a="1"/>
  <c r="FP182" i="35" s="1"/>
  <c r="FL182" i="35" a="1"/>
  <c r="FL182" i="35" s="1"/>
  <c r="FH182" i="35" a="1"/>
  <c r="FH182" i="35" s="1"/>
  <c r="FD182" i="35" a="1"/>
  <c r="FD182" i="35" s="1"/>
  <c r="EZ182" i="35" a="1"/>
  <c r="EZ182" i="35" s="1"/>
  <c r="EV182" i="35" a="1"/>
  <c r="EV182" i="35" s="1"/>
  <c r="ER182" i="35" a="1"/>
  <c r="ER182" i="35" s="1"/>
  <c r="EN182" i="35" a="1"/>
  <c r="EN182" i="35" s="1"/>
  <c r="EJ182" i="35" a="1"/>
  <c r="EJ182" i="35" s="1"/>
  <c r="EF182" i="35" a="1"/>
  <c r="EF182" i="35" s="1"/>
  <c r="EB182" i="35" a="1"/>
  <c r="EB182" i="35" s="1"/>
  <c r="DX182" i="35" a="1"/>
  <c r="DX182" i="35" s="1"/>
  <c r="DT182" i="35" a="1"/>
  <c r="DT182" i="35" s="1"/>
  <c r="DP182" i="35" a="1"/>
  <c r="DP182" i="35" s="1"/>
  <c r="DL182" i="35" a="1"/>
  <c r="DL182" i="35" s="1"/>
  <c r="DH182" i="35" a="1"/>
  <c r="DH182" i="35" s="1"/>
  <c r="DD182" i="35" a="1"/>
  <c r="DD182" i="35" s="1"/>
  <c r="CZ182" i="35" a="1"/>
  <c r="CZ182" i="35" s="1"/>
  <c r="CV182" i="35" a="1"/>
  <c r="CV182" i="35" s="1"/>
  <c r="CR182" i="35" a="1"/>
  <c r="CR182" i="35" s="1"/>
  <c r="CN182" i="35" a="1"/>
  <c r="CN182" i="35" s="1"/>
  <c r="AU187" i="35"/>
  <c r="EP186" i="35" a="1"/>
  <c r="EP186" i="35" s="1"/>
  <c r="CD186" i="35" a="1"/>
  <c r="CD186" i="35" s="1"/>
  <c r="R186" i="35" a="1"/>
  <c r="R186" i="35" s="1"/>
  <c r="GM185" i="35" a="1"/>
  <c r="GM185" i="35" s="1"/>
  <c r="EA185" i="35" a="1"/>
  <c r="EA185" i="35" s="1"/>
  <c r="BO185" i="35" a="1"/>
  <c r="BO185" i="35" s="1"/>
  <c r="HP184" i="35"/>
  <c r="CR184" i="35"/>
  <c r="HN183" i="35" a="1"/>
  <c r="HN183" i="35" s="1"/>
  <c r="FL183" i="35" a="1"/>
  <c r="FL183" i="35" s="1"/>
  <c r="EH183" i="35" a="1"/>
  <c r="EH183" i="35" s="1"/>
  <c r="HK182" i="35" a="1"/>
  <c r="HK182" i="35" s="1"/>
  <c r="GU182" i="35" a="1"/>
  <c r="GU182" i="35" s="1"/>
  <c r="GE182" i="35" a="1"/>
  <c r="GE182" i="35" s="1"/>
  <c r="FO182" i="35" a="1"/>
  <c r="FO182" i="35" s="1"/>
  <c r="EY182" i="35" a="1"/>
  <c r="EY182" i="35" s="1"/>
  <c r="EI182" i="35" a="1"/>
  <c r="EI182" i="35" s="1"/>
  <c r="DS182" i="35" a="1"/>
  <c r="DS182" i="35" s="1"/>
  <c r="DC182" i="35" a="1"/>
  <c r="DC182" i="35" s="1"/>
  <c r="CM182" i="35" a="1"/>
  <c r="CM182" i="35" s="1"/>
  <c r="BP182" i="35" a="1"/>
  <c r="BP182" i="35" s="1"/>
  <c r="BG182" i="35" a="1"/>
  <c r="BG182" i="35" s="1"/>
  <c r="AJ182" i="35" a="1"/>
  <c r="AJ182" i="35" s="1"/>
  <c r="AA182" i="35" a="1"/>
  <c r="AA182" i="35" s="1"/>
  <c r="T182" i="35" a="1"/>
  <c r="T182" i="35" s="1"/>
  <c r="AT187" i="35"/>
  <c r="GQ184" i="35"/>
  <c r="BS184" i="35"/>
  <c r="FK183" i="35" a="1"/>
  <c r="FK183" i="35" s="1"/>
  <c r="DN183" i="35" a="1"/>
  <c r="DN183" i="35" s="1"/>
  <c r="CX183" i="35" a="1"/>
  <c r="CX183" i="35" s="1"/>
  <c r="CH183" i="35" a="1"/>
  <c r="CH183" i="35" s="1"/>
  <c r="BR183" i="35" a="1"/>
  <c r="BR183" i="35" s="1"/>
  <c r="BB183" i="35" a="1"/>
  <c r="BB183" i="35" s="1"/>
  <c r="AL183" i="35" a="1"/>
  <c r="AL183" i="35" s="1"/>
  <c r="V183" i="35" a="1"/>
  <c r="V183" i="35" s="1"/>
  <c r="CJ182" i="35" a="1"/>
  <c r="CJ182" i="35" s="1"/>
  <c r="CA182" i="35" a="1"/>
  <c r="CA182" i="35" s="1"/>
  <c r="BD182" i="35" a="1"/>
  <c r="BD182" i="35" s="1"/>
  <c r="AU182" i="35" a="1"/>
  <c r="AU182" i="35" s="1"/>
  <c r="Z182" i="35" a="1"/>
  <c r="Z182" i="35" s="1"/>
  <c r="HE186" i="35" a="1"/>
  <c r="HE186" i="35" s="1"/>
  <c r="DZ186" i="35" a="1"/>
  <c r="DZ186" i="35" s="1"/>
  <c r="BN186" i="35" a="1"/>
  <c r="BN186" i="35" s="1"/>
  <c r="FW185" i="35" a="1"/>
  <c r="FW185" i="35" s="1"/>
  <c r="DK185" i="35" a="1"/>
  <c r="DK185" i="35" s="1"/>
  <c r="AY185" i="35" a="1"/>
  <c r="AY185" i="35" s="1"/>
  <c r="GJ184" i="35"/>
  <c r="BL184" i="35"/>
  <c r="GX183" i="35" a="1"/>
  <c r="GX183" i="35" s="1"/>
  <c r="FD183" i="35" a="1"/>
  <c r="FD183" i="35" s="1"/>
  <c r="EA183" i="35" a="1"/>
  <c r="EA183" i="35" s="1"/>
  <c r="HG182" i="35" a="1"/>
  <c r="HG182" i="35" s="1"/>
  <c r="GQ182" i="35" a="1"/>
  <c r="GQ182" i="35" s="1"/>
  <c r="GA182" i="35" a="1"/>
  <c r="GA182" i="35" s="1"/>
  <c r="FK182" i="35" a="1"/>
  <c r="FK182" i="35" s="1"/>
  <c r="EU182" i="35" a="1"/>
  <c r="EU182" i="35" s="1"/>
  <c r="EE182" i="35" a="1"/>
  <c r="EE182" i="35" s="1"/>
  <c r="DO182" i="35" a="1"/>
  <c r="DO182" i="35" s="1"/>
  <c r="CY182" i="35" a="1"/>
  <c r="CY182" i="35" s="1"/>
  <c r="BX182" i="35" a="1"/>
  <c r="BX182" i="35" s="1"/>
  <c r="BO182" i="35" a="1"/>
  <c r="BO182" i="35" s="1"/>
  <c r="AR182" i="35" a="1"/>
  <c r="AR182" i="35" s="1"/>
  <c r="AI182" i="35" a="1"/>
  <c r="AI182" i="35" s="1"/>
  <c r="Y182" i="35" a="1"/>
  <c r="Y182" i="35" s="1"/>
  <c r="S182" i="35" a="1"/>
  <c r="S182" i="35" s="1"/>
  <c r="HD186" i="35" a="1"/>
  <c r="HD186" i="35" s="1"/>
  <c r="FK184" i="35"/>
  <c r="AM184" i="35"/>
  <c r="FC183" i="35" a="1"/>
  <c r="FC183" i="35" s="1"/>
  <c r="DJ183" i="35" a="1"/>
  <c r="DJ183" i="35" s="1"/>
  <c r="CT183" i="35" a="1"/>
  <c r="CT183" i="35" s="1"/>
  <c r="CD183" i="35" a="1"/>
  <c r="CD183" i="35" s="1"/>
  <c r="BN183" i="35" a="1"/>
  <c r="BN183" i="35" s="1"/>
  <c r="AX183" i="35" a="1"/>
  <c r="AX183" i="35" s="1"/>
  <c r="AH183" i="35" a="1"/>
  <c r="AH183" i="35" s="1"/>
  <c r="R183" i="35" a="1"/>
  <c r="R183" i="35" s="1"/>
  <c r="CI182" i="35" a="1"/>
  <c r="CI182" i="35" s="1"/>
  <c r="BL182" i="35" a="1"/>
  <c r="BL182" i="35" s="1"/>
  <c r="BC182" i="35" a="1"/>
  <c r="BC182" i="35" s="1"/>
  <c r="AF182" i="35" a="1"/>
  <c r="AF182" i="35" s="1"/>
  <c r="X182" i="35" a="1"/>
  <c r="X182" i="35" s="1"/>
  <c r="R182" i="35" a="1"/>
  <c r="R182" i="35" s="1"/>
  <c r="GE186" i="35" a="1"/>
  <c r="GE186" i="35" s="1"/>
  <c r="DJ186" i="35" a="1"/>
  <c r="DJ186" i="35" s="1"/>
  <c r="AX186" i="35" a="1"/>
  <c r="AX186" i="35" s="1"/>
  <c r="FG185" i="35" a="1"/>
  <c r="FG185" i="35" s="1"/>
  <c r="CU185" i="35" a="1"/>
  <c r="CU185" i="35" s="1"/>
  <c r="AI185" i="35" a="1"/>
  <c r="AI185" i="35" s="1"/>
  <c r="FD184" i="35"/>
  <c r="AF184" i="35"/>
  <c r="GH183" i="35" a="1"/>
  <c r="GH183" i="35" s="1"/>
  <c r="EV183" i="35" a="1"/>
  <c r="EV183" i="35" s="1"/>
  <c r="HC182" i="35" a="1"/>
  <c r="HC182" i="35" s="1"/>
  <c r="GM182" i="35" a="1"/>
  <c r="GM182" i="35" s="1"/>
  <c r="FW182" i="35" a="1"/>
  <c r="FW182" i="35" s="1"/>
  <c r="FG182" i="35" a="1"/>
  <c r="FG182" i="35" s="1"/>
  <c r="EQ182" i="35" a="1"/>
  <c r="EQ182" i="35" s="1"/>
  <c r="EA182" i="35" a="1"/>
  <c r="EA182" i="35" s="1"/>
  <c r="DK182" i="35" a="1"/>
  <c r="DK182" i="35" s="1"/>
  <c r="CU182" i="35" a="1"/>
  <c r="CU182" i="35" s="1"/>
  <c r="CF182" i="35" a="1"/>
  <c r="CF182" i="35" s="1"/>
  <c r="BW182" i="35" a="1"/>
  <c r="BW182" i="35" s="1"/>
  <c r="AZ182" i="35" a="1"/>
  <c r="AZ182" i="35" s="1"/>
  <c r="AQ182" i="35" a="1"/>
  <c r="AQ182" i="35" s="1"/>
  <c r="Q182" i="35" a="1"/>
  <c r="Q182" i="35" s="1"/>
  <c r="GD186" i="35" a="1"/>
  <c r="GD186" i="35" s="1"/>
  <c r="EE184" i="35"/>
  <c r="EU183" i="35" a="1"/>
  <c r="EU183" i="35" s="1"/>
  <c r="DV183" i="35" a="1"/>
  <c r="DV183" i="35" s="1"/>
  <c r="DF183" i="35" a="1"/>
  <c r="DF183" i="35" s="1"/>
  <c r="CP183" i="35" a="1"/>
  <c r="CP183" i="35" s="1"/>
  <c r="BZ183" i="35" a="1"/>
  <c r="BZ183" i="35" s="1"/>
  <c r="BJ183" i="35" a="1"/>
  <c r="BJ183" i="35" s="1"/>
  <c r="AT183" i="35" a="1"/>
  <c r="AT183" i="35" s="1"/>
  <c r="AD183" i="35" a="1"/>
  <c r="AD183" i="35" s="1"/>
  <c r="BT182" i="35" a="1"/>
  <c r="BT182" i="35" s="1"/>
  <c r="BK182" i="35" a="1"/>
  <c r="BK182" i="35" s="1"/>
  <c r="AN182" i="35" a="1"/>
  <c r="AN182" i="35" s="1"/>
  <c r="AE182" i="35" a="1"/>
  <c r="AE182" i="35" s="1"/>
  <c r="W182" i="35" a="1"/>
  <c r="W182" i="35" s="1"/>
  <c r="AF188" i="35"/>
  <c r="GG187" i="35"/>
  <c r="FF186" i="35" a="1"/>
  <c r="FF186" i="35" s="1"/>
  <c r="CT186" i="35" a="1"/>
  <c r="CT186" i="35" s="1"/>
  <c r="AH186" i="35" a="1"/>
  <c r="AH186" i="35" s="1"/>
  <c r="HC185" i="35" a="1"/>
  <c r="HC185" i="35" s="1"/>
  <c r="EQ185" i="35" a="1"/>
  <c r="EQ185" i="35" s="1"/>
  <c r="CE185" i="35" a="1"/>
  <c r="CE185" i="35" s="1"/>
  <c r="S185" i="35" a="1"/>
  <c r="S185" i="35" s="1"/>
  <c r="DX184" i="35"/>
  <c r="FT183" i="35" a="1"/>
  <c r="FT183" i="35" s="1"/>
  <c r="EN183" i="35" a="1"/>
  <c r="EN183" i="35" s="1"/>
  <c r="HO182" i="35" a="1"/>
  <c r="HO182" i="35" s="1"/>
  <c r="GY182" i="35" a="1"/>
  <c r="GY182" i="35" s="1"/>
  <c r="GI182" i="35" a="1"/>
  <c r="GI182" i="35" s="1"/>
  <c r="FS182" i="35" a="1"/>
  <c r="FS182" i="35" s="1"/>
  <c r="FC182" i="35" a="1"/>
  <c r="FC182" i="35" s="1"/>
  <c r="EM182" i="35" a="1"/>
  <c r="EM182" i="35" s="1"/>
  <c r="DW182" i="35" a="1"/>
  <c r="DW182" i="35" s="1"/>
  <c r="DG182" i="35" a="1"/>
  <c r="DG182" i="35" s="1"/>
  <c r="CQ182" i="35" a="1"/>
  <c r="CQ182" i="35" s="1"/>
  <c r="CE182" i="35" a="1"/>
  <c r="CE182" i="35" s="1"/>
  <c r="BH182" i="35" a="1"/>
  <c r="BH182" i="35" s="1"/>
  <c r="AY182" i="35" a="1"/>
  <c r="AY182" i="35" s="1"/>
  <c r="AB182" i="35" a="1"/>
  <c r="AB182" i="35" s="1"/>
  <c r="V182" i="35" a="1"/>
  <c r="V182" i="35" s="1"/>
  <c r="BF183" i="35" a="1"/>
  <c r="BF183" i="35" s="1"/>
  <c r="AV182" i="35" a="1"/>
  <c r="AV182" i="35" s="1"/>
  <c r="AP183" i="35" a="1"/>
  <c r="AP183" i="35" s="1"/>
  <c r="AM182" i="35" a="1"/>
  <c r="AM182" i="35" s="1"/>
  <c r="FS183" i="35" a="1"/>
  <c r="FS183" i="35" s="1"/>
  <c r="Z183" i="35" a="1"/>
  <c r="Z183" i="35" s="1"/>
  <c r="EM183" i="35" a="1"/>
  <c r="EM183" i="35" s="1"/>
  <c r="U182" i="35" a="1"/>
  <c r="U182" i="35" s="1"/>
  <c r="DR183" i="35" a="1"/>
  <c r="DR183" i="35" s="1"/>
  <c r="FY187" i="35"/>
  <c r="DB183" i="35" a="1"/>
  <c r="DB183" i="35" s="1"/>
  <c r="CB182" i="35" a="1"/>
  <c r="CB182" i="35" s="1"/>
  <c r="CL183" i="35" a="1"/>
  <c r="CL183" i="35" s="1"/>
  <c r="BS182" i="35" a="1"/>
  <c r="BS182" i="35" s="1"/>
  <c r="HP191" i="35"/>
  <c r="CY184" i="35"/>
  <c r="BV183" i="35" a="1"/>
  <c r="BV183" i="35" s="1"/>
  <c r="K11" i="23" a="1"/>
  <c r="K11" i="23" s="1"/>
  <c r="L11" i="23" a="1"/>
  <c r="L11" i="23" s="1"/>
  <c r="K12" i="23" a="1"/>
  <c r="K12" i="23" s="1"/>
  <c r="L12" i="23" a="1"/>
  <c r="L12" i="23" s="1"/>
  <c r="K13" i="23" a="1"/>
  <c r="K13" i="23" s="1"/>
  <c r="L13" i="23" a="1"/>
  <c r="L13" i="23" s="1"/>
  <c r="K14" i="23" a="1"/>
  <c r="K14" i="23" s="1"/>
  <c r="L14" i="23" a="1"/>
  <c r="L14" i="23" s="1"/>
  <c r="K15" i="23" a="1"/>
  <c r="K15" i="23" s="1"/>
  <c r="L15" i="23" a="1"/>
  <c r="L15" i="23" s="1"/>
  <c r="K16" i="23" a="1"/>
  <c r="K16" i="23" s="1"/>
  <c r="L16" i="23" a="1"/>
  <c r="L16" i="23" s="1"/>
  <c r="K17" i="23" a="1"/>
  <c r="K17" i="23" s="1"/>
  <c r="L17" i="23" a="1"/>
  <c r="L17" i="23" s="1"/>
  <c r="K18" i="23" a="1"/>
  <c r="K18" i="23" s="1"/>
  <c r="L18" i="23" a="1"/>
  <c r="L18" i="23" s="1"/>
  <c r="K19" i="23" a="1"/>
  <c r="K19" i="23" s="1"/>
  <c r="L19" i="23" a="1"/>
  <c r="L19" i="23" s="1"/>
  <c r="K20" i="23" a="1"/>
  <c r="K20" i="23" s="1"/>
  <c r="L20" i="23" a="1"/>
  <c r="L20" i="23" s="1"/>
  <c r="K21" i="23" a="1"/>
  <c r="K21" i="23" s="1"/>
  <c r="L21" i="23" a="1"/>
  <c r="L21" i="23" s="1"/>
  <c r="K22" i="23" a="1"/>
  <c r="K22" i="23" s="1"/>
  <c r="L22" i="23" a="1"/>
  <c r="L22" i="23" s="1"/>
  <c r="K23" i="23" a="1"/>
  <c r="K23" i="23" s="1"/>
  <c r="L23" i="23" a="1"/>
  <c r="L23" i="23" s="1"/>
  <c r="K24" i="23" a="1"/>
  <c r="K24" i="23" s="1"/>
  <c r="L24" i="23" a="1"/>
  <c r="L24" i="23" s="1"/>
  <c r="K25" i="23" a="1"/>
  <c r="K25" i="23" s="1"/>
  <c r="L25" i="23" a="1"/>
  <c r="L25" i="23" s="1"/>
  <c r="K26" i="23" a="1"/>
  <c r="K26" i="23" s="1"/>
  <c r="L26" i="23" a="1"/>
  <c r="L26" i="23" s="1"/>
  <c r="K27" i="23" a="1"/>
  <c r="K27" i="23" s="1"/>
  <c r="L27" i="23" a="1"/>
  <c r="L27" i="23" s="1"/>
  <c r="K28" i="23" a="1"/>
  <c r="K28" i="23" s="1"/>
  <c r="L28" i="23" a="1"/>
  <c r="L28" i="23" s="1"/>
  <c r="K29" i="23" a="1"/>
  <c r="K29" i="23" s="1"/>
  <c r="L29" i="23" a="1"/>
  <c r="L29" i="23" s="1"/>
  <c r="K30" i="23" a="1"/>
  <c r="K30" i="23" s="1"/>
  <c r="L30" i="23" a="1"/>
  <c r="L30" i="23" s="1"/>
  <c r="K31" i="23" a="1"/>
  <c r="K31" i="23" s="1"/>
  <c r="L31" i="23" a="1"/>
  <c r="L31" i="23" s="1"/>
  <c r="K32" i="23" a="1"/>
  <c r="K32" i="23" s="1"/>
  <c r="L32" i="23" a="1"/>
  <c r="L32" i="23" s="1"/>
  <c r="K33" i="23" a="1"/>
  <c r="K33" i="23" s="1"/>
  <c r="L33" i="23" a="1"/>
  <c r="L33" i="23" s="1"/>
  <c r="K34" i="23" a="1"/>
  <c r="K34" i="23" s="1"/>
  <c r="L34" i="23" a="1"/>
  <c r="L34" i="23" s="1"/>
  <c r="K35" i="23" a="1"/>
  <c r="K35" i="23" s="1"/>
  <c r="L35" i="23" a="1"/>
  <c r="L35" i="23" s="1"/>
  <c r="K36" i="23" a="1"/>
  <c r="K36" i="23" s="1"/>
  <c r="L36" i="23" a="1"/>
  <c r="L36" i="23" s="1"/>
  <c r="K37" i="23" a="1"/>
  <c r="K37" i="23" s="1"/>
  <c r="L37" i="23" a="1"/>
  <c r="L37" i="23" s="1"/>
  <c r="K38" i="23" a="1"/>
  <c r="K38" i="23" s="1"/>
  <c r="L38" i="23" a="1"/>
  <c r="L38" i="23" s="1"/>
  <c r="K39" i="23" a="1"/>
  <c r="K39" i="23" s="1"/>
  <c r="L39" i="23" a="1"/>
  <c r="L39" i="23" s="1"/>
  <c r="K40" i="23" a="1"/>
  <c r="K40" i="23" s="1"/>
  <c r="L40" i="23" a="1"/>
  <c r="L40" i="23" s="1"/>
  <c r="K41" i="23" a="1"/>
  <c r="K41" i="23" s="1"/>
  <c r="L41" i="23" a="1"/>
  <c r="L41" i="23" s="1"/>
  <c r="K42" i="23" a="1"/>
  <c r="K42" i="23" s="1"/>
  <c r="L42" i="23" a="1"/>
  <c r="L42" i="23" s="1"/>
  <c r="K43" i="23" a="1"/>
  <c r="K43" i="23" s="1"/>
  <c r="L43" i="23" a="1"/>
  <c r="L43" i="23" s="1"/>
  <c r="K44" i="23" a="1"/>
  <c r="K44" i="23" s="1"/>
  <c r="L44" i="23" a="1"/>
  <c r="L44" i="23" s="1"/>
  <c r="K45" i="23" a="1"/>
  <c r="K45" i="23" s="1"/>
  <c r="L45" i="23" a="1"/>
  <c r="L45" i="23" s="1"/>
  <c r="K46" i="23" a="1"/>
  <c r="K46" i="23" s="1"/>
  <c r="L46" i="23" a="1"/>
  <c r="L46" i="23" s="1"/>
  <c r="K47" i="23" a="1"/>
  <c r="K47" i="23" s="1"/>
  <c r="L47" i="23" a="1"/>
  <c r="L47" i="23" s="1"/>
  <c r="K48" i="23" a="1"/>
  <c r="K48" i="23" s="1"/>
  <c r="L48" i="23" a="1"/>
  <c r="L48" i="23" s="1"/>
  <c r="K49" i="23" a="1"/>
  <c r="K49" i="23" s="1"/>
  <c r="L49" i="23" a="1"/>
  <c r="L49" i="23" s="1"/>
  <c r="IE94" i="35"/>
  <c r="ID94" i="35"/>
  <c r="IC94" i="35"/>
  <c r="IB94" i="35"/>
  <c r="IA94" i="35"/>
  <c r="HZ94" i="35"/>
  <c r="HY94" i="35"/>
  <c r="HX94" i="35"/>
  <c r="HW94" i="35"/>
  <c r="HV94" i="35"/>
  <c r="HU94" i="35"/>
  <c r="HT94" i="35"/>
  <c r="HS94" i="35"/>
  <c r="IE64" i="35"/>
  <c r="ID64" i="35"/>
  <c r="IC64" i="35"/>
  <c r="IB64" i="35"/>
  <c r="IA64" i="35"/>
  <c r="HZ64" i="35"/>
  <c r="HY64" i="35"/>
  <c r="HX64" i="35"/>
  <c r="HW64" i="35"/>
  <c r="HV64" i="35"/>
  <c r="HU64" i="35"/>
  <c r="HT64" i="35"/>
  <c r="HS64" i="35"/>
  <c r="HR64" i="35"/>
  <c r="HQ64" i="35"/>
  <c r="HP64" i="35"/>
  <c r="HO64" i="35"/>
  <c r="HN64" i="35"/>
  <c r="HM64" i="35"/>
  <c r="HL64" i="35"/>
  <c r="HK64" i="35"/>
  <c r="HJ64" i="35"/>
  <c r="HI64" i="35"/>
  <c r="HH64" i="35"/>
  <c r="HG64" i="35"/>
  <c r="HF64" i="35"/>
  <c r="HE64" i="35"/>
  <c r="HD64" i="35"/>
  <c r="HC64" i="35"/>
  <c r="HB64" i="35"/>
  <c r="HA64" i="35"/>
  <c r="GZ64" i="35"/>
  <c r="GY64" i="35"/>
  <c r="GX64" i="35"/>
  <c r="GW64" i="35"/>
  <c r="GV64" i="35"/>
  <c r="GU64" i="35"/>
  <c r="GT64" i="35"/>
  <c r="GS64" i="35"/>
  <c r="GR64" i="35"/>
  <c r="GQ64" i="35"/>
  <c r="GP64" i="35"/>
  <c r="GO64" i="35"/>
  <c r="GN64" i="35"/>
  <c r="GM64" i="35"/>
  <c r="GL64" i="35"/>
  <c r="GK64" i="35"/>
  <c r="GJ64" i="35"/>
  <c r="GI64" i="35"/>
  <c r="GH64" i="35"/>
  <c r="GG64" i="35"/>
  <c r="GF64" i="35"/>
  <c r="GE64" i="35"/>
  <c r="GD64" i="35"/>
  <c r="GC64" i="35"/>
  <c r="GB64" i="35"/>
  <c r="GA64" i="35"/>
  <c r="FZ64" i="35"/>
  <c r="FY64" i="35"/>
  <c r="FX64" i="35"/>
  <c r="FW64" i="35"/>
  <c r="FV64" i="35"/>
  <c r="FU64" i="35"/>
  <c r="FT64" i="35"/>
  <c r="FS64" i="35"/>
  <c r="FR64" i="35"/>
  <c r="FQ64" i="35"/>
  <c r="FP64" i="35"/>
  <c r="FO64" i="35"/>
  <c r="FN64" i="35"/>
  <c r="FM64" i="35"/>
  <c r="FL64" i="35"/>
  <c r="FK64" i="35"/>
  <c r="FJ64" i="35"/>
  <c r="FI64" i="35"/>
  <c r="FH64" i="35"/>
  <c r="FG64" i="35"/>
  <c r="FF64" i="35"/>
  <c r="FE64" i="35"/>
  <c r="FD64" i="35"/>
  <c r="FC64" i="35"/>
  <c r="FB64" i="35"/>
  <c r="FA64" i="35"/>
  <c r="EZ64" i="35"/>
  <c r="EY64" i="35"/>
  <c r="EX64" i="35"/>
  <c r="EW64" i="35"/>
  <c r="EV64" i="35"/>
  <c r="EU64" i="35"/>
  <c r="ET64" i="35"/>
  <c r="ES64" i="35"/>
  <c r="ER64" i="35"/>
  <c r="EQ64" i="35"/>
  <c r="EP64" i="35"/>
  <c r="EO64" i="35"/>
  <c r="EN64" i="35"/>
  <c r="EM64" i="35"/>
  <c r="EL64" i="35"/>
  <c r="EK64" i="35"/>
  <c r="EJ64" i="35"/>
  <c r="EI64" i="35"/>
  <c r="EH64" i="35"/>
  <c r="EG64" i="35"/>
  <c r="EF64" i="35"/>
  <c r="EE64" i="35"/>
  <c r="ED64" i="35"/>
  <c r="EC64" i="35"/>
  <c r="EB64" i="35"/>
  <c r="EA64" i="35"/>
  <c r="DZ64" i="35"/>
  <c r="DY64" i="35"/>
  <c r="DX64" i="35"/>
  <c r="DW64" i="35"/>
  <c r="DV64" i="35"/>
  <c r="DU64" i="35"/>
  <c r="DT64" i="35"/>
  <c r="DS64" i="35"/>
  <c r="DR64" i="35"/>
  <c r="DQ64" i="35"/>
  <c r="DP64" i="35"/>
  <c r="DO64" i="35"/>
  <c r="DN64" i="35"/>
  <c r="DM64" i="35"/>
  <c r="DL64" i="35"/>
  <c r="DK64" i="35"/>
  <c r="DJ64" i="35"/>
  <c r="DI64" i="35"/>
  <c r="DH64" i="35"/>
  <c r="DG64" i="35"/>
  <c r="DF64" i="35"/>
  <c r="DE64" i="35"/>
  <c r="DD64" i="35"/>
  <c r="DC64" i="35"/>
  <c r="DB64" i="35"/>
  <c r="DA64" i="35"/>
  <c r="CZ64" i="35"/>
  <c r="CY64" i="35"/>
  <c r="CX64" i="35"/>
  <c r="CW64" i="35"/>
  <c r="CV64" i="35"/>
  <c r="CU64" i="35"/>
  <c r="CT64" i="35"/>
  <c r="CS64" i="35"/>
  <c r="CR64" i="35"/>
  <c r="CQ64" i="35"/>
  <c r="CP64" i="35"/>
  <c r="CO64" i="35"/>
  <c r="CN64" i="35"/>
  <c r="CM64" i="35"/>
  <c r="CL64" i="35"/>
  <c r="CK64" i="35"/>
  <c r="CJ64" i="35"/>
  <c r="CI64" i="35"/>
  <c r="CH64" i="35"/>
  <c r="CG64" i="35"/>
  <c r="CF64" i="35"/>
  <c r="CE64" i="35"/>
  <c r="CD64" i="35"/>
  <c r="CC64" i="35"/>
  <c r="CB64" i="35"/>
  <c r="CA64" i="35"/>
  <c r="BZ64" i="35"/>
  <c r="BY64" i="35"/>
  <c r="BX64" i="35"/>
  <c r="BW64" i="35"/>
  <c r="BV64" i="35"/>
  <c r="BU64" i="35"/>
  <c r="BT64" i="35"/>
  <c r="BS64" i="35"/>
  <c r="BR64" i="35"/>
  <c r="BQ64" i="35"/>
  <c r="BP64" i="35"/>
  <c r="BO64" i="35"/>
  <c r="BN64" i="35"/>
  <c r="BM64" i="35"/>
  <c r="BL64" i="35"/>
  <c r="BK64" i="35"/>
  <c r="BJ64" i="35"/>
  <c r="BI64" i="35"/>
  <c r="BH64" i="35"/>
  <c r="BG64" i="35"/>
  <c r="BF64" i="35"/>
  <c r="BE64" i="35"/>
  <c r="BD64" i="35"/>
  <c r="BC64" i="35"/>
  <c r="BB64" i="35"/>
  <c r="BA64" i="35"/>
  <c r="AZ64" i="35"/>
  <c r="AY64" i="35"/>
  <c r="AX64" i="35"/>
  <c r="AW64" i="35"/>
  <c r="AV64" i="35"/>
  <c r="AU64" i="35"/>
  <c r="AT64" i="35"/>
  <c r="AS64" i="35"/>
  <c r="AR64" i="35"/>
  <c r="AQ64" i="35"/>
  <c r="AP64" i="35"/>
  <c r="AO64" i="35"/>
  <c r="AN64" i="35"/>
  <c r="AM64" i="35"/>
  <c r="AL64" i="35"/>
  <c r="AK64" i="35"/>
  <c r="AJ64" i="35"/>
  <c r="AI64" i="35"/>
  <c r="AH64" i="35"/>
  <c r="AG64" i="35"/>
  <c r="AF64" i="35"/>
  <c r="AE64" i="35"/>
  <c r="AD64" i="35"/>
  <c r="AC64" i="35"/>
  <c r="AB64" i="35"/>
  <c r="AA64" i="35"/>
  <c r="Z64" i="35"/>
  <c r="Y64" i="35"/>
  <c r="X64" i="35"/>
  <c r="W64" i="35"/>
  <c r="V64" i="35"/>
  <c r="U64" i="35"/>
  <c r="T64" i="35"/>
  <c r="S64" i="35"/>
  <c r="R64" i="35"/>
  <c r="Q64" i="35"/>
  <c r="P64" i="35"/>
  <c r="O64" i="35"/>
  <c r="N64" i="35"/>
  <c r="M64" i="35"/>
  <c r="L64" i="35"/>
  <c r="K64" i="35"/>
  <c r="J64" i="35"/>
  <c r="DV34" i="35"/>
  <c r="DW34" i="35"/>
  <c r="DX34" i="35"/>
  <c r="DY34" i="35"/>
  <c r="DZ34" i="35"/>
  <c r="EA34" i="35"/>
  <c r="EB34" i="35"/>
  <c r="EC34" i="35"/>
  <c r="ED34" i="35"/>
  <c r="EE34" i="35"/>
  <c r="EF34" i="35"/>
  <c r="EG34" i="35"/>
  <c r="EH34" i="35"/>
  <c r="EI34" i="35"/>
  <c r="EJ34" i="35"/>
  <c r="EK34" i="35"/>
  <c r="EL34" i="35"/>
  <c r="EM34" i="35"/>
  <c r="EN34" i="35"/>
  <c r="EO34" i="35"/>
  <c r="EP34" i="35"/>
  <c r="EQ34" i="35"/>
  <c r="ER34" i="35"/>
  <c r="ES34" i="35"/>
  <c r="ET34" i="35"/>
  <c r="EU34" i="35"/>
  <c r="EV34" i="35"/>
  <c r="EW34" i="35"/>
  <c r="EX34" i="35"/>
  <c r="EY34" i="35"/>
  <c r="EZ34" i="35"/>
  <c r="FA34" i="35"/>
  <c r="FB34" i="35"/>
  <c r="FC34" i="35"/>
  <c r="FD34" i="35"/>
  <c r="FE34" i="35"/>
  <c r="FF34" i="35"/>
  <c r="FG34" i="35"/>
  <c r="FH34" i="35"/>
  <c r="FI34" i="35"/>
  <c r="FJ34" i="35"/>
  <c r="FK34" i="35"/>
  <c r="FL34" i="35"/>
  <c r="FM34" i="35"/>
  <c r="FN34" i="35"/>
  <c r="FO34" i="35"/>
  <c r="FP34" i="35"/>
  <c r="FQ34" i="35"/>
  <c r="FR34" i="35"/>
  <c r="FS34" i="35"/>
  <c r="FT34" i="35"/>
  <c r="FU34" i="35"/>
  <c r="FV34" i="35"/>
  <c r="FW34" i="35"/>
  <c r="FX34" i="35"/>
  <c r="FY34" i="35"/>
  <c r="FZ34" i="35"/>
  <c r="GA34" i="35"/>
  <c r="GB34" i="35"/>
  <c r="GC34" i="35"/>
  <c r="GD34" i="35"/>
  <c r="GE34" i="35"/>
  <c r="GF34" i="35"/>
  <c r="GG34" i="35"/>
  <c r="GH34" i="35"/>
  <c r="GI34" i="35"/>
  <c r="GJ34" i="35"/>
  <c r="GK34" i="35"/>
  <c r="GL34" i="35"/>
  <c r="GM34" i="35"/>
  <c r="GN34" i="35"/>
  <c r="GO34" i="35"/>
  <c r="GP34" i="35"/>
  <c r="GQ34" i="35"/>
  <c r="GR34" i="35"/>
  <c r="GS34" i="35"/>
  <c r="GT34" i="35"/>
  <c r="GU34" i="35"/>
  <c r="GV34" i="35"/>
  <c r="GW34" i="35"/>
  <c r="GX34" i="35"/>
  <c r="GY34" i="35"/>
  <c r="GZ34" i="35"/>
  <c r="HA34" i="35"/>
  <c r="HB34" i="35"/>
  <c r="HC34" i="35"/>
  <c r="HD34" i="35"/>
  <c r="HE34" i="35"/>
  <c r="HF34" i="35"/>
  <c r="HG34" i="35"/>
  <c r="HH34" i="35"/>
  <c r="HI34" i="35"/>
  <c r="HJ34" i="35"/>
  <c r="HK34" i="35"/>
  <c r="HL34" i="35"/>
  <c r="HM34" i="35"/>
  <c r="HN34" i="35"/>
  <c r="HO34" i="35"/>
  <c r="HP34" i="35"/>
  <c r="HQ34" i="35"/>
  <c r="HR34" i="35"/>
  <c r="HS34" i="35"/>
  <c r="HT34" i="35"/>
  <c r="HU34" i="35"/>
  <c r="HV34" i="35"/>
  <c r="HW34" i="35"/>
  <c r="HX34" i="35"/>
  <c r="HY34" i="35"/>
  <c r="HZ34" i="35"/>
  <c r="IA34" i="35"/>
  <c r="IB34" i="35"/>
  <c r="IC34" i="35"/>
  <c r="ID34" i="35"/>
  <c r="IE34" i="35"/>
  <c r="N11" i="23" a="1"/>
  <c r="N11" i="23" s="1"/>
  <c r="O11" i="23" a="1"/>
  <c r="O11" i="23" s="1"/>
  <c r="P11" i="23" a="1"/>
  <c r="P11" i="23" s="1"/>
  <c r="Q11" i="23" a="1"/>
  <c r="Q11" i="23" s="1"/>
  <c r="R11" i="23" a="1"/>
  <c r="R11" i="23" s="1"/>
  <c r="S11" i="23"/>
  <c r="T11" i="23" a="1"/>
  <c r="T11" i="23" s="1"/>
  <c r="V11" i="23" a="1"/>
  <c r="V11" i="23" s="1"/>
  <c r="W11" i="23" a="1"/>
  <c r="W11" i="23" s="1"/>
  <c r="X11" i="23" a="1"/>
  <c r="X11" i="23" s="1"/>
  <c r="Y11" i="23" a="1"/>
  <c r="Y11" i="23" s="1"/>
  <c r="Z11" i="23" a="1"/>
  <c r="Z11" i="23" s="1"/>
  <c r="AA11" i="23"/>
  <c r="AB11" i="23" a="1"/>
  <c r="AB11" i="23" s="1"/>
  <c r="AD11" i="23" a="1"/>
  <c r="AD11" i="23" s="1"/>
  <c r="AE11" i="23" a="1"/>
  <c r="AE11" i="23" s="1"/>
  <c r="AF11" i="23" a="1"/>
  <c r="AF11" i="23" s="1"/>
  <c r="AG11" i="23" a="1"/>
  <c r="AG11" i="23" s="1"/>
  <c r="AH11" i="23" a="1"/>
  <c r="AH11" i="23" s="1"/>
  <c r="AI11" i="23"/>
  <c r="AJ11" i="23" a="1"/>
  <c r="AJ11" i="23" s="1"/>
  <c r="N12" i="23" a="1"/>
  <c r="N12" i="23" s="1"/>
  <c r="O12" i="23" a="1"/>
  <c r="O12" i="23" s="1"/>
  <c r="P12" i="23" a="1"/>
  <c r="P12" i="23" s="1"/>
  <c r="Q12" i="23" a="1"/>
  <c r="Q12" i="23" s="1"/>
  <c r="R12" i="23" a="1"/>
  <c r="R12" i="23" s="1"/>
  <c r="S12" i="23"/>
  <c r="T12" i="23" a="1"/>
  <c r="T12" i="23" s="1"/>
  <c r="V12" i="23" a="1"/>
  <c r="V12" i="23" s="1"/>
  <c r="W12" i="23" a="1"/>
  <c r="W12" i="23" s="1"/>
  <c r="X12" i="23" a="1"/>
  <c r="X12" i="23" s="1"/>
  <c r="Y12" i="23" a="1"/>
  <c r="Y12" i="23" s="1"/>
  <c r="Z12" i="23" a="1"/>
  <c r="Z12" i="23" s="1"/>
  <c r="AA12" i="23"/>
  <c r="AB12" i="23" a="1"/>
  <c r="AB12" i="23" s="1"/>
  <c r="AD12" i="23" a="1"/>
  <c r="AD12" i="23" s="1"/>
  <c r="AE12" i="23" a="1"/>
  <c r="AE12" i="23" s="1"/>
  <c r="AF12" i="23" a="1"/>
  <c r="AF12" i="23" s="1"/>
  <c r="AG12" i="23" a="1"/>
  <c r="AG12" i="23" s="1"/>
  <c r="AH12" i="23" a="1"/>
  <c r="AH12" i="23" s="1"/>
  <c r="AI12" i="23"/>
  <c r="AJ12" i="23" a="1"/>
  <c r="AJ12" i="23" s="1"/>
  <c r="N13" i="23" a="1"/>
  <c r="N13" i="23" s="1"/>
  <c r="O13" i="23" a="1"/>
  <c r="O13" i="23" s="1"/>
  <c r="P13" i="23" a="1"/>
  <c r="P13" i="23" s="1"/>
  <c r="Q13" i="23" a="1"/>
  <c r="Q13" i="23" s="1"/>
  <c r="R13" i="23" a="1"/>
  <c r="R13" i="23" s="1"/>
  <c r="S13" i="23"/>
  <c r="T13" i="23" a="1"/>
  <c r="T13" i="23" s="1"/>
  <c r="V13" i="23" a="1"/>
  <c r="V13" i="23" s="1"/>
  <c r="W13" i="23" a="1"/>
  <c r="W13" i="23" s="1"/>
  <c r="X13" i="23" a="1"/>
  <c r="X13" i="23" s="1"/>
  <c r="Y13" i="23" a="1"/>
  <c r="Y13" i="23" s="1"/>
  <c r="Z13" i="23" a="1"/>
  <c r="Z13" i="23" s="1"/>
  <c r="AA13" i="23"/>
  <c r="AB13" i="23" a="1"/>
  <c r="AB13" i="23" s="1"/>
  <c r="AD13" i="23" a="1"/>
  <c r="AD13" i="23" s="1"/>
  <c r="AE13" i="23" a="1"/>
  <c r="AE13" i="23" s="1"/>
  <c r="AF13" i="23" a="1"/>
  <c r="AF13" i="23" s="1"/>
  <c r="AG13" i="23" a="1"/>
  <c r="AG13" i="23" s="1"/>
  <c r="AH13" i="23" a="1"/>
  <c r="AH13" i="23" s="1"/>
  <c r="AI13" i="23"/>
  <c r="AJ13" i="23" a="1"/>
  <c r="AJ13" i="23" s="1"/>
  <c r="N14" i="23" a="1"/>
  <c r="N14" i="23" s="1"/>
  <c r="O14" i="23" a="1"/>
  <c r="O14" i="23" s="1"/>
  <c r="P14" i="23" a="1"/>
  <c r="P14" i="23" s="1"/>
  <c r="Q14" i="23" a="1"/>
  <c r="Q14" i="23" s="1"/>
  <c r="R14" i="23" a="1"/>
  <c r="R14" i="23" s="1"/>
  <c r="S14" i="23"/>
  <c r="T14" i="23" a="1"/>
  <c r="T14" i="23" s="1"/>
  <c r="V14" i="23" a="1"/>
  <c r="V14" i="23" s="1"/>
  <c r="W14" i="23" a="1"/>
  <c r="W14" i="23" s="1"/>
  <c r="X14" i="23" a="1"/>
  <c r="X14" i="23" s="1"/>
  <c r="Y14" i="23" a="1"/>
  <c r="Y14" i="23" s="1"/>
  <c r="Z14" i="23" a="1"/>
  <c r="Z14" i="23" s="1"/>
  <c r="AA14" i="23"/>
  <c r="AB14" i="23" a="1"/>
  <c r="AB14" i="23" s="1"/>
  <c r="AD14" i="23" a="1"/>
  <c r="AD14" i="23" s="1"/>
  <c r="AE14" i="23" a="1"/>
  <c r="AE14" i="23" s="1"/>
  <c r="AF14" i="23" a="1"/>
  <c r="AF14" i="23" s="1"/>
  <c r="AG14" i="23" a="1"/>
  <c r="AG14" i="23" s="1"/>
  <c r="AH14" i="23" a="1"/>
  <c r="AH14" i="23" s="1"/>
  <c r="AI14" i="23"/>
  <c r="AJ14" i="23" a="1"/>
  <c r="AJ14" i="23" s="1"/>
  <c r="N15" i="23" a="1"/>
  <c r="N15" i="23" s="1"/>
  <c r="O15" i="23" a="1"/>
  <c r="O15" i="23" s="1"/>
  <c r="P15" i="23" a="1"/>
  <c r="P15" i="23" s="1"/>
  <c r="Q15" i="23" a="1"/>
  <c r="Q15" i="23" s="1"/>
  <c r="R15" i="23" a="1"/>
  <c r="R15" i="23" s="1"/>
  <c r="S15" i="23"/>
  <c r="T15" i="23" a="1"/>
  <c r="T15" i="23" s="1"/>
  <c r="V15" i="23" a="1"/>
  <c r="V15" i="23" s="1"/>
  <c r="W15" i="23" a="1"/>
  <c r="W15" i="23" s="1"/>
  <c r="X15" i="23" a="1"/>
  <c r="X15" i="23" s="1"/>
  <c r="Y15" i="23" a="1"/>
  <c r="Y15" i="23" s="1"/>
  <c r="Z15" i="23" a="1"/>
  <c r="Z15" i="23" s="1"/>
  <c r="AA15" i="23"/>
  <c r="AB15" i="23" a="1"/>
  <c r="AB15" i="23" s="1"/>
  <c r="AD15" i="23" a="1"/>
  <c r="AD15" i="23" s="1"/>
  <c r="AE15" i="23" a="1"/>
  <c r="AE15" i="23" s="1"/>
  <c r="AF15" i="23" a="1"/>
  <c r="AF15" i="23" s="1"/>
  <c r="AG15" i="23" a="1"/>
  <c r="AG15" i="23" s="1"/>
  <c r="AH15" i="23" a="1"/>
  <c r="AH15" i="23" s="1"/>
  <c r="AI15" i="23"/>
  <c r="AJ15" i="23" a="1"/>
  <c r="AJ15" i="23" s="1"/>
  <c r="N16" i="23" a="1"/>
  <c r="N16" i="23" s="1"/>
  <c r="O16" i="23" a="1"/>
  <c r="O16" i="23" s="1"/>
  <c r="P16" i="23" a="1"/>
  <c r="P16" i="23" s="1"/>
  <c r="Q16" i="23" a="1"/>
  <c r="Q16" i="23" s="1"/>
  <c r="R16" i="23" a="1"/>
  <c r="R16" i="23" s="1"/>
  <c r="S16" i="23"/>
  <c r="T16" i="23" a="1"/>
  <c r="T16" i="23" s="1"/>
  <c r="V16" i="23" a="1"/>
  <c r="V16" i="23" s="1"/>
  <c r="W16" i="23" a="1"/>
  <c r="W16" i="23" s="1"/>
  <c r="X16" i="23" a="1"/>
  <c r="X16" i="23" s="1"/>
  <c r="Y16" i="23" a="1"/>
  <c r="Y16" i="23" s="1"/>
  <c r="Z16" i="23" a="1"/>
  <c r="Z16" i="23" s="1"/>
  <c r="AA16" i="23"/>
  <c r="AB16" i="23" a="1"/>
  <c r="AB16" i="23" s="1"/>
  <c r="AD16" i="23" a="1"/>
  <c r="AD16" i="23" s="1"/>
  <c r="AE16" i="23" a="1"/>
  <c r="AE16" i="23" s="1"/>
  <c r="AF16" i="23" a="1"/>
  <c r="AF16" i="23" s="1"/>
  <c r="AG16" i="23" a="1"/>
  <c r="AG16" i="23" s="1"/>
  <c r="AH16" i="23" a="1"/>
  <c r="AH16" i="23" s="1"/>
  <c r="AI16" i="23"/>
  <c r="AJ16" i="23" a="1"/>
  <c r="AJ16" i="23" s="1"/>
  <c r="N17" i="23" a="1"/>
  <c r="N17" i="23" s="1"/>
  <c r="O17" i="23" a="1"/>
  <c r="O17" i="23" s="1"/>
  <c r="P17" i="23" a="1"/>
  <c r="P17" i="23" s="1"/>
  <c r="Q17" i="23" a="1"/>
  <c r="Q17" i="23" s="1"/>
  <c r="R17" i="23" a="1"/>
  <c r="R17" i="23" s="1"/>
  <c r="S17" i="23"/>
  <c r="T17" i="23" a="1"/>
  <c r="T17" i="23" s="1"/>
  <c r="V17" i="23" a="1"/>
  <c r="V17" i="23" s="1"/>
  <c r="W17" i="23" a="1"/>
  <c r="W17" i="23" s="1"/>
  <c r="X17" i="23" a="1"/>
  <c r="X17" i="23" s="1"/>
  <c r="Y17" i="23" a="1"/>
  <c r="Y17" i="23" s="1"/>
  <c r="Z17" i="23" a="1"/>
  <c r="Z17" i="23" s="1"/>
  <c r="AA17" i="23"/>
  <c r="AB17" i="23" a="1"/>
  <c r="AB17" i="23" s="1"/>
  <c r="AD17" i="23" a="1"/>
  <c r="AD17" i="23" s="1"/>
  <c r="AE17" i="23" a="1"/>
  <c r="AE17" i="23" s="1"/>
  <c r="AF17" i="23" a="1"/>
  <c r="AF17" i="23" s="1"/>
  <c r="AG17" i="23" a="1"/>
  <c r="AG17" i="23" s="1"/>
  <c r="AH17" i="23" a="1"/>
  <c r="AH17" i="23" s="1"/>
  <c r="AI17" i="23"/>
  <c r="AJ17" i="23" a="1"/>
  <c r="AJ17" i="23" s="1"/>
  <c r="N18" i="23" a="1"/>
  <c r="N18" i="23" s="1"/>
  <c r="O18" i="23" a="1"/>
  <c r="O18" i="23" s="1"/>
  <c r="P18" i="23" a="1"/>
  <c r="P18" i="23" s="1"/>
  <c r="Q18" i="23" a="1"/>
  <c r="Q18" i="23" s="1"/>
  <c r="R18" i="23" a="1"/>
  <c r="R18" i="23" s="1"/>
  <c r="S18" i="23"/>
  <c r="T18" i="23" a="1"/>
  <c r="T18" i="23" s="1"/>
  <c r="V18" i="23" a="1"/>
  <c r="V18" i="23" s="1"/>
  <c r="W18" i="23" a="1"/>
  <c r="W18" i="23" s="1"/>
  <c r="X18" i="23" a="1"/>
  <c r="X18" i="23" s="1"/>
  <c r="Y18" i="23" a="1"/>
  <c r="Y18" i="23" s="1"/>
  <c r="Z18" i="23" a="1"/>
  <c r="Z18" i="23" s="1"/>
  <c r="AA18" i="23"/>
  <c r="AB18" i="23" a="1"/>
  <c r="AB18" i="23" s="1"/>
  <c r="AD18" i="23" a="1"/>
  <c r="AD18" i="23" s="1"/>
  <c r="AE18" i="23" a="1"/>
  <c r="AE18" i="23" s="1"/>
  <c r="AF18" i="23" a="1"/>
  <c r="AF18" i="23" s="1"/>
  <c r="AG18" i="23" a="1"/>
  <c r="AG18" i="23" s="1"/>
  <c r="AH18" i="23" a="1"/>
  <c r="AH18" i="23" s="1"/>
  <c r="AI18" i="23"/>
  <c r="AJ18" i="23" a="1"/>
  <c r="AJ18" i="23" s="1"/>
  <c r="N19" i="23" a="1"/>
  <c r="N19" i="23" s="1"/>
  <c r="O19" i="23" a="1"/>
  <c r="O19" i="23" s="1"/>
  <c r="P19" i="23" a="1"/>
  <c r="P19" i="23" s="1"/>
  <c r="Q19" i="23" a="1"/>
  <c r="Q19" i="23" s="1"/>
  <c r="R19" i="23" a="1"/>
  <c r="R19" i="23" s="1"/>
  <c r="S19" i="23"/>
  <c r="T19" i="23" a="1"/>
  <c r="T19" i="23" s="1"/>
  <c r="V19" i="23" a="1"/>
  <c r="V19" i="23" s="1"/>
  <c r="W19" i="23" a="1"/>
  <c r="W19" i="23" s="1"/>
  <c r="X19" i="23" a="1"/>
  <c r="X19" i="23" s="1"/>
  <c r="Y19" i="23" a="1"/>
  <c r="Y19" i="23" s="1"/>
  <c r="Z19" i="23" a="1"/>
  <c r="Z19" i="23" s="1"/>
  <c r="AA19" i="23"/>
  <c r="AB19" i="23" a="1"/>
  <c r="AB19" i="23" s="1"/>
  <c r="AD19" i="23" a="1"/>
  <c r="AD19" i="23" s="1"/>
  <c r="AE19" i="23" a="1"/>
  <c r="AE19" i="23" s="1"/>
  <c r="AF19" i="23" a="1"/>
  <c r="AF19" i="23" s="1"/>
  <c r="AG19" i="23" a="1"/>
  <c r="AG19" i="23" s="1"/>
  <c r="AH19" i="23" a="1"/>
  <c r="AH19" i="23" s="1"/>
  <c r="AI19" i="23"/>
  <c r="AJ19" i="23" a="1"/>
  <c r="AJ19" i="23" s="1"/>
  <c r="N20" i="23" a="1"/>
  <c r="N20" i="23" s="1"/>
  <c r="O20" i="23" a="1"/>
  <c r="O20" i="23" s="1"/>
  <c r="P20" i="23" a="1"/>
  <c r="P20" i="23" s="1"/>
  <c r="Q20" i="23" a="1"/>
  <c r="Q20" i="23" s="1"/>
  <c r="R20" i="23" a="1"/>
  <c r="R20" i="23" s="1"/>
  <c r="S20" i="23"/>
  <c r="T20" i="23" a="1"/>
  <c r="T20" i="23" s="1"/>
  <c r="V20" i="23" a="1"/>
  <c r="V20" i="23" s="1"/>
  <c r="W20" i="23" a="1"/>
  <c r="W20" i="23" s="1"/>
  <c r="X20" i="23" a="1"/>
  <c r="X20" i="23" s="1"/>
  <c r="Y20" i="23" a="1"/>
  <c r="Y20" i="23" s="1"/>
  <c r="Z20" i="23" a="1"/>
  <c r="Z20" i="23" s="1"/>
  <c r="AA20" i="23"/>
  <c r="AB20" i="23" a="1"/>
  <c r="AB20" i="23" s="1"/>
  <c r="AD20" i="23" a="1"/>
  <c r="AD20" i="23" s="1"/>
  <c r="AE20" i="23" a="1"/>
  <c r="AE20" i="23" s="1"/>
  <c r="AF20" i="23" a="1"/>
  <c r="AF20" i="23" s="1"/>
  <c r="AG20" i="23" a="1"/>
  <c r="AG20" i="23" s="1"/>
  <c r="AH20" i="23" a="1"/>
  <c r="AH20" i="23" s="1"/>
  <c r="AI20" i="23"/>
  <c r="AJ20" i="23" a="1"/>
  <c r="AJ20" i="23" s="1"/>
  <c r="N21" i="23" a="1"/>
  <c r="N21" i="23" s="1"/>
  <c r="O21" i="23" a="1"/>
  <c r="O21" i="23" s="1"/>
  <c r="P21" i="23" a="1"/>
  <c r="P21" i="23" s="1"/>
  <c r="Q21" i="23" a="1"/>
  <c r="Q21" i="23" s="1"/>
  <c r="R21" i="23" a="1"/>
  <c r="R21" i="23" s="1"/>
  <c r="S21" i="23"/>
  <c r="T21" i="23" a="1"/>
  <c r="T21" i="23" s="1"/>
  <c r="V21" i="23" a="1"/>
  <c r="V21" i="23" s="1"/>
  <c r="W21" i="23" a="1"/>
  <c r="W21" i="23" s="1"/>
  <c r="X21" i="23" a="1"/>
  <c r="X21" i="23" s="1"/>
  <c r="Y21" i="23" a="1"/>
  <c r="Y21" i="23" s="1"/>
  <c r="Z21" i="23" a="1"/>
  <c r="Z21" i="23" s="1"/>
  <c r="AA21" i="23"/>
  <c r="AB21" i="23" a="1"/>
  <c r="AB21" i="23" s="1"/>
  <c r="AD21" i="23" a="1"/>
  <c r="AD21" i="23" s="1"/>
  <c r="AE21" i="23" a="1"/>
  <c r="AE21" i="23" s="1"/>
  <c r="AF21" i="23" a="1"/>
  <c r="AF21" i="23" s="1"/>
  <c r="AG21" i="23" a="1"/>
  <c r="AG21" i="23" s="1"/>
  <c r="AH21" i="23" a="1"/>
  <c r="AH21" i="23" s="1"/>
  <c r="AI21" i="23"/>
  <c r="AJ21" i="23" a="1"/>
  <c r="AJ21" i="23" s="1"/>
  <c r="N22" i="23" a="1"/>
  <c r="N22" i="23" s="1"/>
  <c r="O22" i="23" a="1"/>
  <c r="O22" i="23" s="1"/>
  <c r="P22" i="23" a="1"/>
  <c r="P22" i="23" s="1"/>
  <c r="Q22" i="23" a="1"/>
  <c r="Q22" i="23" s="1"/>
  <c r="R22" i="23" a="1"/>
  <c r="R22" i="23" s="1"/>
  <c r="S22" i="23"/>
  <c r="T22" i="23" a="1"/>
  <c r="T22" i="23" s="1"/>
  <c r="V22" i="23" a="1"/>
  <c r="V22" i="23" s="1"/>
  <c r="W22" i="23" a="1"/>
  <c r="W22" i="23" s="1"/>
  <c r="X22" i="23" a="1"/>
  <c r="X22" i="23" s="1"/>
  <c r="Y22" i="23" a="1"/>
  <c r="Y22" i="23" s="1"/>
  <c r="Z22" i="23" a="1"/>
  <c r="Z22" i="23" s="1"/>
  <c r="AA22" i="23"/>
  <c r="AB22" i="23" a="1"/>
  <c r="AB22" i="23" s="1"/>
  <c r="AD22" i="23" a="1"/>
  <c r="AD22" i="23" s="1"/>
  <c r="AE22" i="23" a="1"/>
  <c r="AE22" i="23" s="1"/>
  <c r="AF22" i="23" a="1"/>
  <c r="AF22" i="23" s="1"/>
  <c r="AG22" i="23" a="1"/>
  <c r="AG22" i="23" s="1"/>
  <c r="AH22" i="23" a="1"/>
  <c r="AH22" i="23" s="1"/>
  <c r="AI22" i="23"/>
  <c r="AJ22" i="23" a="1"/>
  <c r="AJ22" i="23" s="1"/>
  <c r="N23" i="23" a="1"/>
  <c r="N23" i="23" s="1"/>
  <c r="O23" i="23" a="1"/>
  <c r="O23" i="23" s="1"/>
  <c r="P23" i="23" a="1"/>
  <c r="P23" i="23" s="1"/>
  <c r="Q23" i="23" a="1"/>
  <c r="Q23" i="23" s="1"/>
  <c r="R23" i="23" a="1"/>
  <c r="R23" i="23" s="1"/>
  <c r="S23" i="23"/>
  <c r="T23" i="23" a="1"/>
  <c r="T23" i="23" s="1"/>
  <c r="V23" i="23" a="1"/>
  <c r="V23" i="23" s="1"/>
  <c r="W23" i="23" a="1"/>
  <c r="W23" i="23" s="1"/>
  <c r="X23" i="23" a="1"/>
  <c r="X23" i="23" s="1"/>
  <c r="Y23" i="23" a="1"/>
  <c r="Y23" i="23" s="1"/>
  <c r="Z23" i="23" a="1"/>
  <c r="Z23" i="23" s="1"/>
  <c r="AA23" i="23"/>
  <c r="AB23" i="23" a="1"/>
  <c r="AB23" i="23" s="1"/>
  <c r="AD23" i="23" a="1"/>
  <c r="AD23" i="23" s="1"/>
  <c r="AE23" i="23" a="1"/>
  <c r="AE23" i="23" s="1"/>
  <c r="AF23" i="23" a="1"/>
  <c r="AF23" i="23" s="1"/>
  <c r="AG23" i="23" a="1"/>
  <c r="AG23" i="23" s="1"/>
  <c r="AH23" i="23" a="1"/>
  <c r="AH23" i="23" s="1"/>
  <c r="AI23" i="23"/>
  <c r="AJ23" i="23" a="1"/>
  <c r="AJ23" i="23" s="1"/>
  <c r="N24" i="23" a="1"/>
  <c r="N24" i="23" s="1"/>
  <c r="O24" i="23" a="1"/>
  <c r="O24" i="23" s="1"/>
  <c r="P24" i="23" a="1"/>
  <c r="P24" i="23" s="1"/>
  <c r="Q24" i="23" a="1"/>
  <c r="Q24" i="23" s="1"/>
  <c r="R24" i="23" a="1"/>
  <c r="R24" i="23" s="1"/>
  <c r="S24" i="23"/>
  <c r="T24" i="23" a="1"/>
  <c r="T24" i="23" s="1"/>
  <c r="V24" i="23" a="1"/>
  <c r="V24" i="23" s="1"/>
  <c r="W24" i="23" a="1"/>
  <c r="W24" i="23" s="1"/>
  <c r="X24" i="23" a="1"/>
  <c r="X24" i="23" s="1"/>
  <c r="Y24" i="23" a="1"/>
  <c r="Y24" i="23" s="1"/>
  <c r="Z24" i="23" a="1"/>
  <c r="Z24" i="23" s="1"/>
  <c r="AA24" i="23"/>
  <c r="AB24" i="23" a="1"/>
  <c r="AB24" i="23" s="1"/>
  <c r="AD24" i="23" a="1"/>
  <c r="AD24" i="23" s="1"/>
  <c r="AE24" i="23" a="1"/>
  <c r="AE24" i="23" s="1"/>
  <c r="AF24" i="23" a="1"/>
  <c r="AF24" i="23" s="1"/>
  <c r="AG24" i="23" a="1"/>
  <c r="AG24" i="23" s="1"/>
  <c r="AH24" i="23" a="1"/>
  <c r="AH24" i="23" s="1"/>
  <c r="AI24" i="23"/>
  <c r="AJ24" i="23" a="1"/>
  <c r="AJ24" i="23" s="1"/>
  <c r="N25" i="23" a="1"/>
  <c r="N25" i="23" s="1"/>
  <c r="O25" i="23" a="1"/>
  <c r="O25" i="23" s="1"/>
  <c r="P25" i="23" a="1"/>
  <c r="P25" i="23" s="1"/>
  <c r="Q25" i="23" a="1"/>
  <c r="Q25" i="23" s="1"/>
  <c r="R25" i="23" a="1"/>
  <c r="R25" i="23" s="1"/>
  <c r="S25" i="23"/>
  <c r="T25" i="23" a="1"/>
  <c r="T25" i="23" s="1"/>
  <c r="V25" i="23" a="1"/>
  <c r="V25" i="23" s="1"/>
  <c r="W25" i="23" a="1"/>
  <c r="W25" i="23" s="1"/>
  <c r="X25" i="23" a="1"/>
  <c r="X25" i="23" s="1"/>
  <c r="Y25" i="23" a="1"/>
  <c r="Y25" i="23" s="1"/>
  <c r="Z25" i="23" a="1"/>
  <c r="Z25" i="23" s="1"/>
  <c r="AA25" i="23"/>
  <c r="AB25" i="23" a="1"/>
  <c r="AB25" i="23" s="1"/>
  <c r="AD25" i="23" a="1"/>
  <c r="AD25" i="23" s="1"/>
  <c r="AE25" i="23" a="1"/>
  <c r="AE25" i="23" s="1"/>
  <c r="AF25" i="23" a="1"/>
  <c r="AF25" i="23" s="1"/>
  <c r="AG25" i="23" a="1"/>
  <c r="AG25" i="23" s="1"/>
  <c r="AH25" i="23" a="1"/>
  <c r="AH25" i="23" s="1"/>
  <c r="AI25" i="23"/>
  <c r="AJ25" i="23" a="1"/>
  <c r="AJ25" i="23" s="1"/>
  <c r="N26" i="23" a="1"/>
  <c r="N26" i="23" s="1"/>
  <c r="O26" i="23" a="1"/>
  <c r="O26" i="23" s="1"/>
  <c r="P26" i="23" a="1"/>
  <c r="P26" i="23" s="1"/>
  <c r="Q26" i="23" a="1"/>
  <c r="Q26" i="23" s="1"/>
  <c r="R26" i="23" a="1"/>
  <c r="R26" i="23" s="1"/>
  <c r="S26" i="23"/>
  <c r="T26" i="23" a="1"/>
  <c r="T26" i="23" s="1"/>
  <c r="V26" i="23" a="1"/>
  <c r="V26" i="23" s="1"/>
  <c r="W26" i="23" a="1"/>
  <c r="W26" i="23" s="1"/>
  <c r="X26" i="23" a="1"/>
  <c r="X26" i="23" s="1"/>
  <c r="Y26" i="23" a="1"/>
  <c r="Y26" i="23" s="1"/>
  <c r="Z26" i="23" a="1"/>
  <c r="Z26" i="23" s="1"/>
  <c r="AA26" i="23"/>
  <c r="AB26" i="23" a="1"/>
  <c r="AB26" i="23" s="1"/>
  <c r="AD26" i="23" a="1"/>
  <c r="AD26" i="23" s="1"/>
  <c r="AE26" i="23" a="1"/>
  <c r="AE26" i="23" s="1"/>
  <c r="AF26" i="23" a="1"/>
  <c r="AF26" i="23" s="1"/>
  <c r="AG26" i="23" a="1"/>
  <c r="AG26" i="23" s="1"/>
  <c r="AH26" i="23" a="1"/>
  <c r="AH26" i="23" s="1"/>
  <c r="AI26" i="23"/>
  <c r="AJ26" i="23" a="1"/>
  <c r="AJ26" i="23" s="1"/>
  <c r="N27" i="23" a="1"/>
  <c r="N27" i="23" s="1"/>
  <c r="O27" i="23" a="1"/>
  <c r="O27" i="23" s="1"/>
  <c r="P27" i="23" a="1"/>
  <c r="P27" i="23" s="1"/>
  <c r="Q27" i="23" a="1"/>
  <c r="Q27" i="23" s="1"/>
  <c r="R27" i="23" a="1"/>
  <c r="R27" i="23" s="1"/>
  <c r="S27" i="23"/>
  <c r="T27" i="23" a="1"/>
  <c r="T27" i="23" s="1"/>
  <c r="V27" i="23" a="1"/>
  <c r="V27" i="23" s="1"/>
  <c r="W27" i="23" a="1"/>
  <c r="W27" i="23" s="1"/>
  <c r="X27" i="23" a="1"/>
  <c r="X27" i="23" s="1"/>
  <c r="Y27" i="23" a="1"/>
  <c r="Y27" i="23" s="1"/>
  <c r="Z27" i="23" a="1"/>
  <c r="Z27" i="23" s="1"/>
  <c r="AA27" i="23"/>
  <c r="AB27" i="23" a="1"/>
  <c r="AB27" i="23" s="1"/>
  <c r="AD27" i="23" a="1"/>
  <c r="AD27" i="23" s="1"/>
  <c r="AE27" i="23" a="1"/>
  <c r="AE27" i="23" s="1"/>
  <c r="AF27" i="23" a="1"/>
  <c r="AF27" i="23" s="1"/>
  <c r="AG27" i="23" a="1"/>
  <c r="AG27" i="23" s="1"/>
  <c r="AH27" i="23" a="1"/>
  <c r="AH27" i="23" s="1"/>
  <c r="AI27" i="23"/>
  <c r="AJ27" i="23" a="1"/>
  <c r="AJ27" i="23" s="1"/>
  <c r="N28" i="23" a="1"/>
  <c r="N28" i="23" s="1"/>
  <c r="O28" i="23" a="1"/>
  <c r="O28" i="23" s="1"/>
  <c r="P28" i="23" a="1"/>
  <c r="P28" i="23" s="1"/>
  <c r="Q28" i="23" a="1"/>
  <c r="Q28" i="23" s="1"/>
  <c r="R28" i="23" a="1"/>
  <c r="R28" i="23" s="1"/>
  <c r="S28" i="23"/>
  <c r="T28" i="23" a="1"/>
  <c r="T28" i="23" s="1"/>
  <c r="V28" i="23" a="1"/>
  <c r="V28" i="23" s="1"/>
  <c r="W28" i="23" a="1"/>
  <c r="W28" i="23" s="1"/>
  <c r="X28" i="23" a="1"/>
  <c r="X28" i="23" s="1"/>
  <c r="Y28" i="23" a="1"/>
  <c r="Y28" i="23" s="1"/>
  <c r="Z28" i="23" a="1"/>
  <c r="Z28" i="23" s="1"/>
  <c r="AA28" i="23"/>
  <c r="AB28" i="23" a="1"/>
  <c r="AB28" i="23" s="1"/>
  <c r="AD28" i="23" a="1"/>
  <c r="AD28" i="23" s="1"/>
  <c r="AE28" i="23" a="1"/>
  <c r="AE28" i="23" s="1"/>
  <c r="AF28" i="23" a="1"/>
  <c r="AF28" i="23" s="1"/>
  <c r="AG28" i="23" a="1"/>
  <c r="AG28" i="23" s="1"/>
  <c r="AH28" i="23" a="1"/>
  <c r="AH28" i="23" s="1"/>
  <c r="AI28" i="23"/>
  <c r="AJ28" i="23" a="1"/>
  <c r="AJ28" i="23" s="1"/>
  <c r="N29" i="23" a="1"/>
  <c r="N29" i="23" s="1"/>
  <c r="O29" i="23" a="1"/>
  <c r="O29" i="23" s="1"/>
  <c r="P29" i="23" a="1"/>
  <c r="P29" i="23" s="1"/>
  <c r="Q29" i="23" a="1"/>
  <c r="Q29" i="23" s="1"/>
  <c r="R29" i="23" a="1"/>
  <c r="R29" i="23" s="1"/>
  <c r="S29" i="23"/>
  <c r="T29" i="23" a="1"/>
  <c r="T29" i="23" s="1"/>
  <c r="V29" i="23" a="1"/>
  <c r="V29" i="23" s="1"/>
  <c r="W29" i="23" a="1"/>
  <c r="W29" i="23" s="1"/>
  <c r="X29" i="23" a="1"/>
  <c r="X29" i="23" s="1"/>
  <c r="Y29" i="23" a="1"/>
  <c r="Y29" i="23" s="1"/>
  <c r="Z29" i="23" a="1"/>
  <c r="Z29" i="23" s="1"/>
  <c r="AA29" i="23"/>
  <c r="AB29" i="23" a="1"/>
  <c r="AB29" i="23" s="1"/>
  <c r="AD29" i="23" a="1"/>
  <c r="AD29" i="23" s="1"/>
  <c r="AE29" i="23" a="1"/>
  <c r="AE29" i="23" s="1"/>
  <c r="AF29" i="23" a="1"/>
  <c r="AF29" i="23" s="1"/>
  <c r="AG29" i="23" a="1"/>
  <c r="AG29" i="23" s="1"/>
  <c r="AH29" i="23" a="1"/>
  <c r="AH29" i="23" s="1"/>
  <c r="AI29" i="23"/>
  <c r="AJ29" i="23" a="1"/>
  <c r="AJ29" i="23" s="1"/>
  <c r="N30" i="23" a="1"/>
  <c r="N30" i="23" s="1"/>
  <c r="O30" i="23" a="1"/>
  <c r="O30" i="23" s="1"/>
  <c r="P30" i="23" a="1"/>
  <c r="P30" i="23" s="1"/>
  <c r="Q30" i="23" a="1"/>
  <c r="Q30" i="23" s="1"/>
  <c r="R30" i="23" a="1"/>
  <c r="R30" i="23" s="1"/>
  <c r="S30" i="23"/>
  <c r="T30" i="23" a="1"/>
  <c r="T30" i="23" s="1"/>
  <c r="V30" i="23" a="1"/>
  <c r="V30" i="23" s="1"/>
  <c r="W30" i="23" a="1"/>
  <c r="W30" i="23" s="1"/>
  <c r="X30" i="23" a="1"/>
  <c r="X30" i="23" s="1"/>
  <c r="Y30" i="23" a="1"/>
  <c r="Y30" i="23" s="1"/>
  <c r="Z30" i="23" a="1"/>
  <c r="Z30" i="23" s="1"/>
  <c r="AA30" i="23"/>
  <c r="AB30" i="23" a="1"/>
  <c r="AB30" i="23" s="1"/>
  <c r="AD30" i="23" a="1"/>
  <c r="AD30" i="23" s="1"/>
  <c r="AE30" i="23" a="1"/>
  <c r="AE30" i="23" s="1"/>
  <c r="AF30" i="23" a="1"/>
  <c r="AF30" i="23" s="1"/>
  <c r="AG30" i="23" a="1"/>
  <c r="AG30" i="23" s="1"/>
  <c r="AH30" i="23" a="1"/>
  <c r="AH30" i="23" s="1"/>
  <c r="AI30" i="23"/>
  <c r="AJ30" i="23" a="1"/>
  <c r="AJ30" i="23" s="1"/>
  <c r="N31" i="23" a="1"/>
  <c r="N31" i="23" s="1"/>
  <c r="O31" i="23" a="1"/>
  <c r="O31" i="23" s="1"/>
  <c r="P31" i="23" a="1"/>
  <c r="P31" i="23" s="1"/>
  <c r="Q31" i="23" a="1"/>
  <c r="Q31" i="23" s="1"/>
  <c r="R31" i="23" a="1"/>
  <c r="R31" i="23" s="1"/>
  <c r="S31" i="23"/>
  <c r="T31" i="23" a="1"/>
  <c r="T31" i="23" s="1"/>
  <c r="V31" i="23" a="1"/>
  <c r="V31" i="23" s="1"/>
  <c r="W31" i="23" a="1"/>
  <c r="W31" i="23" s="1"/>
  <c r="X31" i="23" a="1"/>
  <c r="X31" i="23" s="1"/>
  <c r="Y31" i="23" a="1"/>
  <c r="Y31" i="23" s="1"/>
  <c r="Z31" i="23" a="1"/>
  <c r="Z31" i="23" s="1"/>
  <c r="AA31" i="23"/>
  <c r="AB31" i="23" a="1"/>
  <c r="AB31" i="23" s="1"/>
  <c r="AD31" i="23" a="1"/>
  <c r="AD31" i="23" s="1"/>
  <c r="AE31" i="23" a="1"/>
  <c r="AE31" i="23" s="1"/>
  <c r="AF31" i="23" a="1"/>
  <c r="AF31" i="23" s="1"/>
  <c r="AG31" i="23" a="1"/>
  <c r="AG31" i="23" s="1"/>
  <c r="AH31" i="23" a="1"/>
  <c r="AH31" i="23" s="1"/>
  <c r="AI31" i="23"/>
  <c r="AJ31" i="23" a="1"/>
  <c r="AJ31" i="23" s="1"/>
  <c r="N32" i="23" a="1"/>
  <c r="N32" i="23" s="1"/>
  <c r="O32" i="23" a="1"/>
  <c r="O32" i="23" s="1"/>
  <c r="P32" i="23" a="1"/>
  <c r="P32" i="23" s="1"/>
  <c r="Q32" i="23" a="1"/>
  <c r="Q32" i="23" s="1"/>
  <c r="R32" i="23" a="1"/>
  <c r="R32" i="23" s="1"/>
  <c r="S32" i="23"/>
  <c r="T32" i="23" a="1"/>
  <c r="T32" i="23" s="1"/>
  <c r="V32" i="23" a="1"/>
  <c r="V32" i="23" s="1"/>
  <c r="W32" i="23" a="1"/>
  <c r="W32" i="23" s="1"/>
  <c r="X32" i="23" a="1"/>
  <c r="X32" i="23" s="1"/>
  <c r="Y32" i="23" a="1"/>
  <c r="Y32" i="23" s="1"/>
  <c r="Z32" i="23" a="1"/>
  <c r="Z32" i="23" s="1"/>
  <c r="AA32" i="23"/>
  <c r="AB32" i="23" a="1"/>
  <c r="AB32" i="23" s="1"/>
  <c r="AD32" i="23" a="1"/>
  <c r="AD32" i="23" s="1"/>
  <c r="AE32" i="23" a="1"/>
  <c r="AE32" i="23" s="1"/>
  <c r="AF32" i="23" a="1"/>
  <c r="AF32" i="23" s="1"/>
  <c r="AG32" i="23" a="1"/>
  <c r="AG32" i="23" s="1"/>
  <c r="AH32" i="23" a="1"/>
  <c r="AH32" i="23" s="1"/>
  <c r="AI32" i="23"/>
  <c r="AJ32" i="23" a="1"/>
  <c r="AJ32" i="23" s="1"/>
  <c r="N33" i="23" a="1"/>
  <c r="N33" i="23" s="1"/>
  <c r="O33" i="23" a="1"/>
  <c r="O33" i="23" s="1"/>
  <c r="P33" i="23" a="1"/>
  <c r="P33" i="23" s="1"/>
  <c r="Q33" i="23" a="1"/>
  <c r="Q33" i="23" s="1"/>
  <c r="R33" i="23" a="1"/>
  <c r="R33" i="23" s="1"/>
  <c r="S33" i="23"/>
  <c r="T33" i="23" a="1"/>
  <c r="T33" i="23" s="1"/>
  <c r="V33" i="23" a="1"/>
  <c r="V33" i="23" s="1"/>
  <c r="W33" i="23" a="1"/>
  <c r="W33" i="23" s="1"/>
  <c r="X33" i="23" a="1"/>
  <c r="X33" i="23" s="1"/>
  <c r="Y33" i="23" a="1"/>
  <c r="Y33" i="23" s="1"/>
  <c r="Z33" i="23" a="1"/>
  <c r="Z33" i="23" s="1"/>
  <c r="AA33" i="23"/>
  <c r="AB33" i="23" a="1"/>
  <c r="AB33" i="23" s="1"/>
  <c r="AD33" i="23" a="1"/>
  <c r="AD33" i="23" s="1"/>
  <c r="AE33" i="23" a="1"/>
  <c r="AE33" i="23" s="1"/>
  <c r="AF33" i="23" a="1"/>
  <c r="AF33" i="23" s="1"/>
  <c r="AG33" i="23" a="1"/>
  <c r="AG33" i="23" s="1"/>
  <c r="AH33" i="23" a="1"/>
  <c r="AH33" i="23" s="1"/>
  <c r="AI33" i="23"/>
  <c r="AJ33" i="23" a="1"/>
  <c r="AJ33" i="23" s="1"/>
  <c r="N34" i="23" a="1"/>
  <c r="N34" i="23" s="1"/>
  <c r="O34" i="23" a="1"/>
  <c r="O34" i="23" s="1"/>
  <c r="P34" i="23" a="1"/>
  <c r="P34" i="23" s="1"/>
  <c r="Q34" i="23" a="1"/>
  <c r="Q34" i="23" s="1"/>
  <c r="R34" i="23" a="1"/>
  <c r="R34" i="23" s="1"/>
  <c r="S34" i="23"/>
  <c r="T34" i="23" a="1"/>
  <c r="T34" i="23" s="1"/>
  <c r="V34" i="23" a="1"/>
  <c r="V34" i="23" s="1"/>
  <c r="W34" i="23" a="1"/>
  <c r="W34" i="23" s="1"/>
  <c r="X34" i="23" a="1"/>
  <c r="X34" i="23" s="1"/>
  <c r="Y34" i="23" a="1"/>
  <c r="Y34" i="23" s="1"/>
  <c r="Z34" i="23" a="1"/>
  <c r="Z34" i="23" s="1"/>
  <c r="AA34" i="23"/>
  <c r="AB34" i="23" a="1"/>
  <c r="AB34" i="23" s="1"/>
  <c r="AD34" i="23" a="1"/>
  <c r="AD34" i="23" s="1"/>
  <c r="AE34" i="23" a="1"/>
  <c r="AE34" i="23" s="1"/>
  <c r="AF34" i="23" a="1"/>
  <c r="AF34" i="23" s="1"/>
  <c r="AG34" i="23" a="1"/>
  <c r="AG34" i="23" s="1"/>
  <c r="AH34" i="23" a="1"/>
  <c r="AH34" i="23" s="1"/>
  <c r="AI34" i="23"/>
  <c r="AJ34" i="23" a="1"/>
  <c r="AJ34" i="23" s="1"/>
  <c r="N35" i="23" a="1"/>
  <c r="N35" i="23" s="1"/>
  <c r="O35" i="23" a="1"/>
  <c r="O35" i="23" s="1"/>
  <c r="P35" i="23" a="1"/>
  <c r="P35" i="23" s="1"/>
  <c r="Q35" i="23" a="1"/>
  <c r="Q35" i="23" s="1"/>
  <c r="R35" i="23" a="1"/>
  <c r="R35" i="23" s="1"/>
  <c r="S35" i="23"/>
  <c r="T35" i="23" a="1"/>
  <c r="T35" i="23" s="1"/>
  <c r="V35" i="23" a="1"/>
  <c r="V35" i="23" s="1"/>
  <c r="W35" i="23" a="1"/>
  <c r="W35" i="23" s="1"/>
  <c r="X35" i="23" a="1"/>
  <c r="X35" i="23" s="1"/>
  <c r="Y35" i="23" a="1"/>
  <c r="Y35" i="23" s="1"/>
  <c r="Z35" i="23" a="1"/>
  <c r="Z35" i="23" s="1"/>
  <c r="AA35" i="23"/>
  <c r="AB35" i="23" a="1"/>
  <c r="AB35" i="23" s="1"/>
  <c r="AD35" i="23" a="1"/>
  <c r="AD35" i="23" s="1"/>
  <c r="AE35" i="23" a="1"/>
  <c r="AE35" i="23" s="1"/>
  <c r="AF35" i="23" a="1"/>
  <c r="AF35" i="23" s="1"/>
  <c r="AG35" i="23" a="1"/>
  <c r="AG35" i="23" s="1"/>
  <c r="AH35" i="23" a="1"/>
  <c r="AH35" i="23" s="1"/>
  <c r="AI35" i="23"/>
  <c r="AJ35" i="23" a="1"/>
  <c r="AJ35" i="23" s="1"/>
  <c r="N36" i="23" a="1"/>
  <c r="N36" i="23" s="1"/>
  <c r="O36" i="23" a="1"/>
  <c r="O36" i="23" s="1"/>
  <c r="P36" i="23" a="1"/>
  <c r="P36" i="23" s="1"/>
  <c r="Q36" i="23" a="1"/>
  <c r="Q36" i="23" s="1"/>
  <c r="R36" i="23" a="1"/>
  <c r="R36" i="23" s="1"/>
  <c r="S36" i="23"/>
  <c r="T36" i="23" a="1"/>
  <c r="T36" i="23" s="1"/>
  <c r="V36" i="23" a="1"/>
  <c r="V36" i="23" s="1"/>
  <c r="W36" i="23" a="1"/>
  <c r="W36" i="23" s="1"/>
  <c r="X36" i="23" a="1"/>
  <c r="X36" i="23" s="1"/>
  <c r="Y36" i="23" a="1"/>
  <c r="Y36" i="23" s="1"/>
  <c r="Z36" i="23" a="1"/>
  <c r="Z36" i="23" s="1"/>
  <c r="AA36" i="23"/>
  <c r="AB36" i="23" a="1"/>
  <c r="AB36" i="23" s="1"/>
  <c r="AD36" i="23" a="1"/>
  <c r="AD36" i="23" s="1"/>
  <c r="AE36" i="23" a="1"/>
  <c r="AE36" i="23" s="1"/>
  <c r="AF36" i="23" a="1"/>
  <c r="AF36" i="23" s="1"/>
  <c r="AG36" i="23" a="1"/>
  <c r="AG36" i="23" s="1"/>
  <c r="AH36" i="23" a="1"/>
  <c r="AH36" i="23" s="1"/>
  <c r="AI36" i="23"/>
  <c r="AJ36" i="23" a="1"/>
  <c r="AJ36" i="23" s="1"/>
  <c r="N37" i="23" a="1"/>
  <c r="N37" i="23" s="1"/>
  <c r="O37" i="23" a="1"/>
  <c r="O37" i="23" s="1"/>
  <c r="P37" i="23" a="1"/>
  <c r="P37" i="23" s="1"/>
  <c r="Q37" i="23" a="1"/>
  <c r="Q37" i="23" s="1"/>
  <c r="R37" i="23" a="1"/>
  <c r="R37" i="23" s="1"/>
  <c r="S37" i="23"/>
  <c r="T37" i="23" a="1"/>
  <c r="T37" i="23" s="1"/>
  <c r="V37" i="23" a="1"/>
  <c r="V37" i="23" s="1"/>
  <c r="W37" i="23" a="1"/>
  <c r="W37" i="23" s="1"/>
  <c r="X37" i="23" a="1"/>
  <c r="X37" i="23" s="1"/>
  <c r="Y37" i="23" a="1"/>
  <c r="Y37" i="23" s="1"/>
  <c r="Z37" i="23" a="1"/>
  <c r="Z37" i="23" s="1"/>
  <c r="AA37" i="23"/>
  <c r="AB37" i="23" a="1"/>
  <c r="AB37" i="23" s="1"/>
  <c r="AD37" i="23" a="1"/>
  <c r="AD37" i="23" s="1"/>
  <c r="AE37" i="23" a="1"/>
  <c r="AE37" i="23" s="1"/>
  <c r="AF37" i="23" a="1"/>
  <c r="AF37" i="23" s="1"/>
  <c r="AG37" i="23" a="1"/>
  <c r="AG37" i="23" s="1"/>
  <c r="AH37" i="23" a="1"/>
  <c r="AH37" i="23" s="1"/>
  <c r="AI37" i="23"/>
  <c r="AJ37" i="23" a="1"/>
  <c r="AJ37" i="23" s="1"/>
  <c r="N38" i="23" a="1"/>
  <c r="N38" i="23" s="1"/>
  <c r="O38" i="23" a="1"/>
  <c r="O38" i="23" s="1"/>
  <c r="P38" i="23" a="1"/>
  <c r="P38" i="23" s="1"/>
  <c r="Q38" i="23" a="1"/>
  <c r="Q38" i="23" s="1"/>
  <c r="R38" i="23" a="1"/>
  <c r="R38" i="23" s="1"/>
  <c r="S38" i="23"/>
  <c r="T38" i="23" a="1"/>
  <c r="T38" i="23" s="1"/>
  <c r="V38" i="23" a="1"/>
  <c r="V38" i="23" s="1"/>
  <c r="W38" i="23" a="1"/>
  <c r="W38" i="23" s="1"/>
  <c r="X38" i="23" a="1"/>
  <c r="X38" i="23" s="1"/>
  <c r="Y38" i="23" a="1"/>
  <c r="Y38" i="23" s="1"/>
  <c r="Z38" i="23" a="1"/>
  <c r="Z38" i="23" s="1"/>
  <c r="AA38" i="23"/>
  <c r="AB38" i="23" a="1"/>
  <c r="AB38" i="23" s="1"/>
  <c r="AD38" i="23" a="1"/>
  <c r="AD38" i="23" s="1"/>
  <c r="AE38" i="23" a="1"/>
  <c r="AE38" i="23" s="1"/>
  <c r="AF38" i="23" a="1"/>
  <c r="AF38" i="23" s="1"/>
  <c r="AG38" i="23" a="1"/>
  <c r="AG38" i="23" s="1"/>
  <c r="AH38" i="23" a="1"/>
  <c r="AH38" i="23" s="1"/>
  <c r="AI38" i="23"/>
  <c r="AJ38" i="23" a="1"/>
  <c r="AJ38" i="23" s="1"/>
  <c r="N39" i="23" a="1"/>
  <c r="N39" i="23" s="1"/>
  <c r="O39" i="23" a="1"/>
  <c r="O39" i="23" s="1"/>
  <c r="P39" i="23" a="1"/>
  <c r="P39" i="23" s="1"/>
  <c r="Q39" i="23" a="1"/>
  <c r="Q39" i="23" s="1"/>
  <c r="R39" i="23" a="1"/>
  <c r="R39" i="23" s="1"/>
  <c r="S39" i="23"/>
  <c r="T39" i="23" a="1"/>
  <c r="T39" i="23" s="1"/>
  <c r="V39" i="23" a="1"/>
  <c r="V39" i="23" s="1"/>
  <c r="W39" i="23" a="1"/>
  <c r="W39" i="23" s="1"/>
  <c r="X39" i="23" a="1"/>
  <c r="X39" i="23" s="1"/>
  <c r="Y39" i="23" a="1"/>
  <c r="Y39" i="23" s="1"/>
  <c r="Z39" i="23" a="1"/>
  <c r="Z39" i="23" s="1"/>
  <c r="AA39" i="23"/>
  <c r="AB39" i="23" a="1"/>
  <c r="AB39" i="23" s="1"/>
  <c r="AD39" i="23" a="1"/>
  <c r="AD39" i="23" s="1"/>
  <c r="AE39" i="23" a="1"/>
  <c r="AE39" i="23" s="1"/>
  <c r="AF39" i="23" a="1"/>
  <c r="AF39" i="23" s="1"/>
  <c r="AG39" i="23" a="1"/>
  <c r="AG39" i="23" s="1"/>
  <c r="AH39" i="23" a="1"/>
  <c r="AH39" i="23" s="1"/>
  <c r="AI39" i="23"/>
  <c r="AJ39" i="23" a="1"/>
  <c r="AJ39" i="23" s="1"/>
  <c r="N40" i="23" a="1"/>
  <c r="N40" i="23" s="1"/>
  <c r="O40" i="23" a="1"/>
  <c r="O40" i="23" s="1"/>
  <c r="P40" i="23" a="1"/>
  <c r="P40" i="23" s="1"/>
  <c r="Q40" i="23" a="1"/>
  <c r="Q40" i="23" s="1"/>
  <c r="R40" i="23" a="1"/>
  <c r="R40" i="23" s="1"/>
  <c r="S40" i="23"/>
  <c r="T40" i="23" a="1"/>
  <c r="T40" i="23" s="1"/>
  <c r="V40" i="23" a="1"/>
  <c r="V40" i="23" s="1"/>
  <c r="W40" i="23" a="1"/>
  <c r="W40" i="23" s="1"/>
  <c r="X40" i="23" a="1"/>
  <c r="X40" i="23" s="1"/>
  <c r="Y40" i="23" a="1"/>
  <c r="Y40" i="23" s="1"/>
  <c r="Z40" i="23" a="1"/>
  <c r="Z40" i="23" s="1"/>
  <c r="AA40" i="23"/>
  <c r="AB40" i="23" a="1"/>
  <c r="AB40" i="23" s="1"/>
  <c r="AD40" i="23" a="1"/>
  <c r="AD40" i="23" s="1"/>
  <c r="AE40" i="23" a="1"/>
  <c r="AE40" i="23" s="1"/>
  <c r="AF40" i="23" a="1"/>
  <c r="AF40" i="23" s="1"/>
  <c r="AG40" i="23" a="1"/>
  <c r="AG40" i="23" s="1"/>
  <c r="AH40" i="23" a="1"/>
  <c r="AH40" i="23" s="1"/>
  <c r="AI40" i="23"/>
  <c r="AJ40" i="23" a="1"/>
  <c r="AJ40" i="23" s="1"/>
  <c r="N41" i="23" a="1"/>
  <c r="N41" i="23" s="1"/>
  <c r="O41" i="23" a="1"/>
  <c r="O41" i="23" s="1"/>
  <c r="P41" i="23" a="1"/>
  <c r="P41" i="23" s="1"/>
  <c r="Q41" i="23" a="1"/>
  <c r="Q41" i="23" s="1"/>
  <c r="R41" i="23" a="1"/>
  <c r="R41" i="23" s="1"/>
  <c r="S41" i="23"/>
  <c r="T41" i="23" a="1"/>
  <c r="T41" i="23" s="1"/>
  <c r="V41" i="23" a="1"/>
  <c r="V41" i="23" s="1"/>
  <c r="W41" i="23" a="1"/>
  <c r="W41" i="23" s="1"/>
  <c r="X41" i="23" a="1"/>
  <c r="X41" i="23" s="1"/>
  <c r="Y41" i="23" a="1"/>
  <c r="Y41" i="23" s="1"/>
  <c r="Z41" i="23" a="1"/>
  <c r="Z41" i="23" s="1"/>
  <c r="AA41" i="23"/>
  <c r="AB41" i="23" a="1"/>
  <c r="AB41" i="23" s="1"/>
  <c r="AD41" i="23" a="1"/>
  <c r="AD41" i="23" s="1"/>
  <c r="AE41" i="23" a="1"/>
  <c r="AE41" i="23" s="1"/>
  <c r="AF41" i="23" a="1"/>
  <c r="AF41" i="23" s="1"/>
  <c r="AG41" i="23" a="1"/>
  <c r="AG41" i="23" s="1"/>
  <c r="AH41" i="23" a="1"/>
  <c r="AH41" i="23" s="1"/>
  <c r="AI41" i="23"/>
  <c r="AJ41" i="23" a="1"/>
  <c r="AJ41" i="23" s="1"/>
  <c r="N42" i="23" a="1"/>
  <c r="N42" i="23" s="1"/>
  <c r="O42" i="23" a="1"/>
  <c r="O42" i="23" s="1"/>
  <c r="P42" i="23" a="1"/>
  <c r="P42" i="23" s="1"/>
  <c r="Q42" i="23" a="1"/>
  <c r="Q42" i="23" s="1"/>
  <c r="R42" i="23" a="1"/>
  <c r="R42" i="23" s="1"/>
  <c r="S42" i="23"/>
  <c r="T42" i="23" a="1"/>
  <c r="T42" i="23" s="1"/>
  <c r="V42" i="23" a="1"/>
  <c r="V42" i="23" s="1"/>
  <c r="W42" i="23" a="1"/>
  <c r="W42" i="23" s="1"/>
  <c r="X42" i="23" a="1"/>
  <c r="X42" i="23" s="1"/>
  <c r="Y42" i="23" a="1"/>
  <c r="Y42" i="23" s="1"/>
  <c r="Z42" i="23" a="1"/>
  <c r="Z42" i="23" s="1"/>
  <c r="AA42" i="23"/>
  <c r="AB42" i="23" a="1"/>
  <c r="AB42" i="23" s="1"/>
  <c r="AD42" i="23" a="1"/>
  <c r="AD42" i="23" s="1"/>
  <c r="AE42" i="23" a="1"/>
  <c r="AE42" i="23" s="1"/>
  <c r="AF42" i="23" a="1"/>
  <c r="AF42" i="23" s="1"/>
  <c r="AG42" i="23" a="1"/>
  <c r="AG42" i="23" s="1"/>
  <c r="AH42" i="23" a="1"/>
  <c r="AH42" i="23" s="1"/>
  <c r="AI42" i="23"/>
  <c r="AJ42" i="23" a="1"/>
  <c r="AJ42" i="23" s="1"/>
  <c r="N43" i="23" a="1"/>
  <c r="N43" i="23" s="1"/>
  <c r="O43" i="23" a="1"/>
  <c r="O43" i="23" s="1"/>
  <c r="P43" i="23" a="1"/>
  <c r="P43" i="23" s="1"/>
  <c r="Q43" i="23" a="1"/>
  <c r="Q43" i="23" s="1"/>
  <c r="R43" i="23" a="1"/>
  <c r="R43" i="23" s="1"/>
  <c r="S43" i="23"/>
  <c r="T43" i="23" a="1"/>
  <c r="T43" i="23" s="1"/>
  <c r="V43" i="23" a="1"/>
  <c r="V43" i="23" s="1"/>
  <c r="W43" i="23" a="1"/>
  <c r="W43" i="23" s="1"/>
  <c r="X43" i="23" a="1"/>
  <c r="X43" i="23" s="1"/>
  <c r="Y43" i="23" a="1"/>
  <c r="Y43" i="23" s="1"/>
  <c r="Z43" i="23" a="1"/>
  <c r="Z43" i="23" s="1"/>
  <c r="AA43" i="23"/>
  <c r="AB43" i="23" a="1"/>
  <c r="AB43" i="23" s="1"/>
  <c r="AD43" i="23" a="1"/>
  <c r="AD43" i="23" s="1"/>
  <c r="AE43" i="23" a="1"/>
  <c r="AE43" i="23" s="1"/>
  <c r="AF43" i="23" a="1"/>
  <c r="AF43" i="23" s="1"/>
  <c r="AG43" i="23" a="1"/>
  <c r="AG43" i="23" s="1"/>
  <c r="AH43" i="23" a="1"/>
  <c r="AH43" i="23" s="1"/>
  <c r="AI43" i="23"/>
  <c r="AJ43" i="23" a="1"/>
  <c r="AJ43" i="23" s="1"/>
  <c r="N44" i="23" a="1"/>
  <c r="N44" i="23" s="1"/>
  <c r="O44" i="23" a="1"/>
  <c r="O44" i="23" s="1"/>
  <c r="P44" i="23" a="1"/>
  <c r="P44" i="23" s="1"/>
  <c r="Q44" i="23" a="1"/>
  <c r="Q44" i="23" s="1"/>
  <c r="R44" i="23" a="1"/>
  <c r="R44" i="23" s="1"/>
  <c r="S44" i="23"/>
  <c r="T44" i="23" a="1"/>
  <c r="T44" i="23" s="1"/>
  <c r="V44" i="23" a="1"/>
  <c r="V44" i="23" s="1"/>
  <c r="W44" i="23" a="1"/>
  <c r="W44" i="23" s="1"/>
  <c r="X44" i="23" a="1"/>
  <c r="X44" i="23" s="1"/>
  <c r="Y44" i="23" a="1"/>
  <c r="Y44" i="23" s="1"/>
  <c r="Z44" i="23" a="1"/>
  <c r="Z44" i="23" s="1"/>
  <c r="AA44" i="23"/>
  <c r="AB44" i="23" a="1"/>
  <c r="AB44" i="23" s="1"/>
  <c r="AD44" i="23" a="1"/>
  <c r="AD44" i="23" s="1"/>
  <c r="AE44" i="23" a="1"/>
  <c r="AE44" i="23" s="1"/>
  <c r="AF44" i="23" a="1"/>
  <c r="AF44" i="23" s="1"/>
  <c r="AG44" i="23" a="1"/>
  <c r="AG44" i="23" s="1"/>
  <c r="AH44" i="23" a="1"/>
  <c r="AH44" i="23" s="1"/>
  <c r="AI44" i="23"/>
  <c r="AJ44" i="23" a="1"/>
  <c r="AJ44" i="23" s="1"/>
  <c r="N45" i="23" a="1"/>
  <c r="N45" i="23" s="1"/>
  <c r="O45" i="23" a="1"/>
  <c r="O45" i="23" s="1"/>
  <c r="P45" i="23" a="1"/>
  <c r="P45" i="23" s="1"/>
  <c r="Q45" i="23" a="1"/>
  <c r="Q45" i="23" s="1"/>
  <c r="R45" i="23" a="1"/>
  <c r="R45" i="23" s="1"/>
  <c r="S45" i="23"/>
  <c r="T45" i="23" a="1"/>
  <c r="T45" i="23" s="1"/>
  <c r="V45" i="23" a="1"/>
  <c r="V45" i="23" s="1"/>
  <c r="W45" i="23" a="1"/>
  <c r="W45" i="23" s="1"/>
  <c r="X45" i="23" a="1"/>
  <c r="X45" i="23" s="1"/>
  <c r="Y45" i="23" a="1"/>
  <c r="Y45" i="23" s="1"/>
  <c r="Z45" i="23" a="1"/>
  <c r="Z45" i="23" s="1"/>
  <c r="AA45" i="23"/>
  <c r="AB45" i="23" a="1"/>
  <c r="AB45" i="23" s="1"/>
  <c r="AD45" i="23" a="1"/>
  <c r="AD45" i="23" s="1"/>
  <c r="AE45" i="23" a="1"/>
  <c r="AE45" i="23" s="1"/>
  <c r="AF45" i="23" a="1"/>
  <c r="AF45" i="23" s="1"/>
  <c r="AG45" i="23" a="1"/>
  <c r="AG45" i="23" s="1"/>
  <c r="AH45" i="23" a="1"/>
  <c r="AH45" i="23" s="1"/>
  <c r="AI45" i="23"/>
  <c r="AJ45" i="23" a="1"/>
  <c r="AJ45" i="23" s="1"/>
  <c r="N46" i="23" a="1"/>
  <c r="N46" i="23" s="1"/>
  <c r="O46" i="23" a="1"/>
  <c r="O46" i="23" s="1"/>
  <c r="P46" i="23" a="1"/>
  <c r="P46" i="23" s="1"/>
  <c r="Q46" i="23" a="1"/>
  <c r="Q46" i="23" s="1"/>
  <c r="R46" i="23" a="1"/>
  <c r="R46" i="23" s="1"/>
  <c r="S46" i="23"/>
  <c r="T46" i="23" a="1"/>
  <c r="T46" i="23" s="1"/>
  <c r="V46" i="23" a="1"/>
  <c r="V46" i="23" s="1"/>
  <c r="W46" i="23" a="1"/>
  <c r="W46" i="23" s="1"/>
  <c r="X46" i="23" a="1"/>
  <c r="X46" i="23" s="1"/>
  <c r="Y46" i="23" a="1"/>
  <c r="Y46" i="23" s="1"/>
  <c r="Z46" i="23" a="1"/>
  <c r="Z46" i="23" s="1"/>
  <c r="AA46" i="23"/>
  <c r="AB46" i="23" a="1"/>
  <c r="AB46" i="23" s="1"/>
  <c r="AD46" i="23" a="1"/>
  <c r="AD46" i="23" s="1"/>
  <c r="AE46" i="23" a="1"/>
  <c r="AE46" i="23" s="1"/>
  <c r="AF46" i="23" a="1"/>
  <c r="AF46" i="23" s="1"/>
  <c r="AG46" i="23" a="1"/>
  <c r="AG46" i="23" s="1"/>
  <c r="AH46" i="23" a="1"/>
  <c r="AH46" i="23" s="1"/>
  <c r="AI46" i="23"/>
  <c r="AJ46" i="23" a="1"/>
  <c r="AJ46" i="23" s="1"/>
  <c r="N47" i="23" a="1"/>
  <c r="N47" i="23" s="1"/>
  <c r="O47" i="23" a="1"/>
  <c r="O47" i="23" s="1"/>
  <c r="P47" i="23" a="1"/>
  <c r="P47" i="23" s="1"/>
  <c r="Q47" i="23" a="1"/>
  <c r="Q47" i="23" s="1"/>
  <c r="R47" i="23" a="1"/>
  <c r="R47" i="23" s="1"/>
  <c r="S47" i="23"/>
  <c r="T47" i="23" a="1"/>
  <c r="T47" i="23" s="1"/>
  <c r="V47" i="23" a="1"/>
  <c r="V47" i="23" s="1"/>
  <c r="W47" i="23" a="1"/>
  <c r="W47" i="23" s="1"/>
  <c r="X47" i="23" a="1"/>
  <c r="X47" i="23" s="1"/>
  <c r="Y47" i="23" a="1"/>
  <c r="Y47" i="23" s="1"/>
  <c r="Z47" i="23" a="1"/>
  <c r="Z47" i="23" s="1"/>
  <c r="AA47" i="23"/>
  <c r="AB47" i="23" a="1"/>
  <c r="AB47" i="23" s="1"/>
  <c r="AD47" i="23" a="1"/>
  <c r="AD47" i="23" s="1"/>
  <c r="AE47" i="23" a="1"/>
  <c r="AE47" i="23" s="1"/>
  <c r="AF47" i="23" a="1"/>
  <c r="AF47" i="23" s="1"/>
  <c r="AG47" i="23" a="1"/>
  <c r="AG47" i="23" s="1"/>
  <c r="AH47" i="23" a="1"/>
  <c r="AH47" i="23" s="1"/>
  <c r="AI47" i="23"/>
  <c r="AJ47" i="23" a="1"/>
  <c r="AJ47" i="23" s="1"/>
  <c r="N48" i="23" a="1"/>
  <c r="N48" i="23" s="1"/>
  <c r="O48" i="23" a="1"/>
  <c r="O48" i="23" s="1"/>
  <c r="P48" i="23" a="1"/>
  <c r="P48" i="23" s="1"/>
  <c r="Q48" i="23" a="1"/>
  <c r="Q48" i="23" s="1"/>
  <c r="R48" i="23" a="1"/>
  <c r="R48" i="23" s="1"/>
  <c r="S48" i="23"/>
  <c r="T48" i="23" a="1"/>
  <c r="T48" i="23" s="1"/>
  <c r="V48" i="23" a="1"/>
  <c r="V48" i="23" s="1"/>
  <c r="W48" i="23" a="1"/>
  <c r="W48" i="23" s="1"/>
  <c r="X48" i="23" a="1"/>
  <c r="X48" i="23" s="1"/>
  <c r="Y48" i="23" a="1"/>
  <c r="Y48" i="23" s="1"/>
  <c r="Z48" i="23" a="1"/>
  <c r="Z48" i="23" s="1"/>
  <c r="AA48" i="23"/>
  <c r="AB48" i="23" a="1"/>
  <c r="AB48" i="23" s="1"/>
  <c r="AD48" i="23" a="1"/>
  <c r="AD48" i="23" s="1"/>
  <c r="AE48" i="23" a="1"/>
  <c r="AE48" i="23" s="1"/>
  <c r="AF48" i="23" a="1"/>
  <c r="AF48" i="23" s="1"/>
  <c r="AG48" i="23" a="1"/>
  <c r="AG48" i="23" s="1"/>
  <c r="AH48" i="23" a="1"/>
  <c r="AH48" i="23" s="1"/>
  <c r="AI48" i="23"/>
  <c r="AJ48" i="23" a="1"/>
  <c r="AJ48" i="23" s="1"/>
  <c r="N49" i="23" a="1"/>
  <c r="N49" i="23" s="1"/>
  <c r="O49" i="23" a="1"/>
  <c r="O49" i="23" s="1"/>
  <c r="P49" i="23" a="1"/>
  <c r="P49" i="23" s="1"/>
  <c r="Q49" i="23" a="1"/>
  <c r="Q49" i="23" s="1"/>
  <c r="R49" i="23" a="1"/>
  <c r="R49" i="23" s="1"/>
  <c r="S49" i="23"/>
  <c r="T49" i="23" a="1"/>
  <c r="T49" i="23" s="1"/>
  <c r="V49" i="23" a="1"/>
  <c r="V49" i="23" s="1"/>
  <c r="W49" i="23" a="1"/>
  <c r="W49" i="23" s="1"/>
  <c r="X49" i="23" a="1"/>
  <c r="X49" i="23" s="1"/>
  <c r="Y49" i="23" a="1"/>
  <c r="Y49" i="23" s="1"/>
  <c r="Z49" i="23" a="1"/>
  <c r="Z49" i="23" s="1"/>
  <c r="AA49" i="23"/>
  <c r="AB49" i="23" a="1"/>
  <c r="AB49" i="23" s="1"/>
  <c r="AD49" i="23" a="1"/>
  <c r="AD49" i="23" s="1"/>
  <c r="AE49" i="23" a="1"/>
  <c r="AE49" i="23" s="1"/>
  <c r="AF49" i="23" a="1"/>
  <c r="AF49" i="23" s="1"/>
  <c r="AG49" i="23" a="1"/>
  <c r="AG49" i="23" s="1"/>
  <c r="AH49" i="23" a="1"/>
  <c r="AH49" i="23" s="1"/>
  <c r="AI49" i="23"/>
  <c r="AJ49" i="23" a="1"/>
  <c r="AJ49" i="23" s="1"/>
  <c r="J11" i="23" a="1"/>
  <c r="J11" i="23" s="1"/>
  <c r="J12" i="23" a="1"/>
  <c r="J12" i="23" s="1"/>
  <c r="J13" i="23" a="1"/>
  <c r="J13" i="23" s="1"/>
  <c r="J14" i="23" a="1"/>
  <c r="J14" i="23" s="1"/>
  <c r="J15" i="23" a="1"/>
  <c r="J15" i="23" s="1"/>
  <c r="J16" i="23" a="1"/>
  <c r="J16" i="23" s="1"/>
  <c r="J17" i="23" a="1"/>
  <c r="J17" i="23" s="1"/>
  <c r="J18" i="23" a="1"/>
  <c r="J18" i="23" s="1"/>
  <c r="J19" i="23" a="1"/>
  <c r="J19" i="23" s="1"/>
  <c r="J20" i="23" a="1"/>
  <c r="J20" i="23" s="1"/>
  <c r="J21" i="23" a="1"/>
  <c r="J21" i="23" s="1"/>
  <c r="J22" i="23" a="1"/>
  <c r="J22" i="23" s="1"/>
  <c r="J23" i="23" a="1"/>
  <c r="J23" i="23" s="1"/>
  <c r="J24" i="23" a="1"/>
  <c r="J24" i="23" s="1"/>
  <c r="J25" i="23" a="1"/>
  <c r="J25" i="23" s="1"/>
  <c r="J26" i="23" a="1"/>
  <c r="J26" i="23" s="1"/>
  <c r="J27" i="23" a="1"/>
  <c r="J27" i="23" s="1"/>
  <c r="J28" i="23" a="1"/>
  <c r="J28" i="23" s="1"/>
  <c r="J29" i="23" a="1"/>
  <c r="J29" i="23" s="1"/>
  <c r="J30" i="23" a="1"/>
  <c r="J30" i="23" s="1"/>
  <c r="J31" i="23" a="1"/>
  <c r="J31" i="23" s="1"/>
  <c r="J32" i="23" a="1"/>
  <c r="J32" i="23" s="1"/>
  <c r="J33" i="23" a="1"/>
  <c r="J33" i="23" s="1"/>
  <c r="J34" i="23" a="1"/>
  <c r="J34" i="23" s="1"/>
  <c r="J35" i="23" a="1"/>
  <c r="J35" i="23" s="1"/>
  <c r="J36" i="23" a="1"/>
  <c r="J36" i="23" s="1"/>
  <c r="J37" i="23" a="1"/>
  <c r="J37" i="23" s="1"/>
  <c r="J38" i="23" a="1"/>
  <c r="J38" i="23" s="1"/>
  <c r="J39" i="23" a="1"/>
  <c r="J39" i="23" s="1"/>
  <c r="J40" i="23" a="1"/>
  <c r="J40" i="23" s="1"/>
  <c r="J41" i="23" a="1"/>
  <c r="J41" i="23" s="1"/>
  <c r="J42" i="23" a="1"/>
  <c r="J42" i="23" s="1"/>
  <c r="J43" i="23" a="1"/>
  <c r="J43" i="23" s="1"/>
  <c r="J44" i="23" a="1"/>
  <c r="J44" i="23" s="1"/>
  <c r="J45" i="23" a="1"/>
  <c r="J45" i="23" s="1"/>
  <c r="J46" i="23" a="1"/>
  <c r="J46" i="23" s="1"/>
  <c r="J47" i="23" a="1"/>
  <c r="J47" i="23" s="1"/>
  <c r="J48" i="23" a="1"/>
  <c r="J48" i="23" s="1"/>
  <c r="J49" i="23" a="1"/>
  <c r="J49" i="23" s="1"/>
  <c r="IE101" i="35"/>
  <c r="ID101" i="35"/>
  <c r="IC101" i="35"/>
  <c r="IB101" i="35"/>
  <c r="IA101" i="35"/>
  <c r="HZ101" i="35"/>
  <c r="HY101" i="35"/>
  <c r="HX101" i="35"/>
  <c r="HW101" i="35"/>
  <c r="HV101" i="35"/>
  <c r="HU101" i="35"/>
  <c r="HT101" i="35"/>
  <c r="HS101" i="35"/>
  <c r="IE100" i="35" a="1"/>
  <c r="IE100" i="35" s="1"/>
  <c r="ID100" i="35" a="1"/>
  <c r="ID100" i="35" s="1"/>
  <c r="IC100" i="35" a="1"/>
  <c r="IC100" i="35" s="1"/>
  <c r="IB100" i="35" a="1"/>
  <c r="IB100" i="35" s="1"/>
  <c r="IA100" i="35" a="1"/>
  <c r="IA100" i="35" s="1"/>
  <c r="HZ100" i="35" a="1"/>
  <c r="HZ100" i="35" s="1"/>
  <c r="HY100" i="35" a="1"/>
  <c r="HY100" i="35" s="1"/>
  <c r="HX100" i="35" a="1"/>
  <c r="HX100" i="35" s="1"/>
  <c r="HW100" i="35" a="1"/>
  <c r="HW100" i="35" s="1"/>
  <c r="HV100" i="35" a="1"/>
  <c r="HV100" i="35" s="1"/>
  <c r="HU100" i="35" a="1"/>
  <c r="HU100" i="35" s="1"/>
  <c r="HT100" i="35" a="1"/>
  <c r="HT100" i="35" s="1"/>
  <c r="HS100" i="35" a="1"/>
  <c r="HS100" i="35" s="1"/>
  <c r="IE99" i="35" a="1"/>
  <c r="IE99" i="35" s="1"/>
  <c r="ID99" i="35" a="1"/>
  <c r="ID99" i="35" s="1"/>
  <c r="IC99" i="35" a="1"/>
  <c r="IC99" i="35" s="1"/>
  <c r="IB99" i="35" a="1"/>
  <c r="IB99" i="35" s="1"/>
  <c r="IA99" i="35" a="1"/>
  <c r="IA99" i="35" s="1"/>
  <c r="HZ99" i="35" a="1"/>
  <c r="HZ99" i="35" s="1"/>
  <c r="HY99" i="35" a="1"/>
  <c r="HY99" i="35" s="1"/>
  <c r="HX99" i="35" a="1"/>
  <c r="HX99" i="35" s="1"/>
  <c r="HW99" i="35" a="1"/>
  <c r="HW99" i="35" s="1"/>
  <c r="HV99" i="35" a="1"/>
  <c r="HV99" i="35" s="1"/>
  <c r="HU99" i="35" a="1"/>
  <c r="HU99" i="35" s="1"/>
  <c r="HT99" i="35" a="1"/>
  <c r="HT99" i="35" s="1"/>
  <c r="HS99" i="35" a="1"/>
  <c r="HS99" i="35" s="1"/>
  <c r="IE98" i="35"/>
  <c r="ID98" i="35"/>
  <c r="IC98" i="35"/>
  <c r="IB98" i="35"/>
  <c r="IA98" i="35"/>
  <c r="HZ98" i="35"/>
  <c r="HY98" i="35"/>
  <c r="HX98" i="35"/>
  <c r="HW98" i="35"/>
  <c r="HV98" i="35"/>
  <c r="HU98" i="35"/>
  <c r="HT98" i="35"/>
  <c r="HS98" i="35"/>
  <c r="IE97" i="35"/>
  <c r="ID97" i="35"/>
  <c r="IC97" i="35"/>
  <c r="IB97" i="35"/>
  <c r="IA97" i="35"/>
  <c r="HZ97" i="35"/>
  <c r="HY97" i="35"/>
  <c r="HX97" i="35"/>
  <c r="HW97" i="35"/>
  <c r="HV97" i="35"/>
  <c r="HU97" i="35"/>
  <c r="HT97" i="35"/>
  <c r="HS97" i="35"/>
  <c r="IE96" i="35" a="1"/>
  <c r="IE96" i="35" s="1"/>
  <c r="ID96" i="35" a="1"/>
  <c r="ID96" i="35" s="1"/>
  <c r="IC96" i="35" a="1"/>
  <c r="IC96" i="35" s="1"/>
  <c r="IB96" i="35" a="1"/>
  <c r="IB96" i="35" s="1"/>
  <c r="IA96" i="35" a="1"/>
  <c r="IA96" i="35" s="1"/>
  <c r="HZ96" i="35" a="1"/>
  <c r="HZ96" i="35" s="1"/>
  <c r="HY96" i="35" a="1"/>
  <c r="HY96" i="35" s="1"/>
  <c r="HX96" i="35" a="1"/>
  <c r="HX96" i="35" s="1"/>
  <c r="HW96" i="35" a="1"/>
  <c r="HW96" i="35" s="1"/>
  <c r="HV96" i="35" a="1"/>
  <c r="HV96" i="35" s="1"/>
  <c r="HU96" i="35" a="1"/>
  <c r="HU96" i="35" s="1"/>
  <c r="HT96" i="35" a="1"/>
  <c r="HT96" i="35" s="1"/>
  <c r="HS96" i="35" a="1"/>
  <c r="HS96" i="35" s="1"/>
  <c r="IE95" i="35" a="1"/>
  <c r="IE95" i="35" s="1"/>
  <c r="ID95" i="35" a="1"/>
  <c r="ID95" i="35" s="1"/>
  <c r="IC95" i="35" a="1"/>
  <c r="IC95" i="35" s="1"/>
  <c r="IB95" i="35" a="1"/>
  <c r="IB95" i="35" s="1"/>
  <c r="IA95" i="35" a="1"/>
  <c r="IA95" i="35" s="1"/>
  <c r="HZ95" i="35" a="1"/>
  <c r="HZ95" i="35" s="1"/>
  <c r="HY95" i="35" a="1"/>
  <c r="HY95" i="35" s="1"/>
  <c r="HX95" i="35" a="1"/>
  <c r="HX95" i="35" s="1"/>
  <c r="HW95" i="35" a="1"/>
  <c r="HW95" i="35" s="1"/>
  <c r="HV95" i="35" a="1"/>
  <c r="HV95" i="35" s="1"/>
  <c r="HU95" i="35" a="1"/>
  <c r="HU95" i="35" s="1"/>
  <c r="HT95" i="35" a="1"/>
  <c r="HT95" i="35" s="1"/>
  <c r="HS95" i="35" a="1"/>
  <c r="HS95" i="35" s="1"/>
  <c r="IE93" i="35" a="1"/>
  <c r="IE93" i="35" s="1"/>
  <c r="ID93" i="35" a="1"/>
  <c r="ID93" i="35" s="1"/>
  <c r="IC93" i="35" a="1"/>
  <c r="IC93" i="35" s="1"/>
  <c r="IB93" i="35" a="1"/>
  <c r="IB93" i="35" s="1"/>
  <c r="IA93" i="35" a="1"/>
  <c r="IA93" i="35" s="1"/>
  <c r="HZ93" i="35" a="1"/>
  <c r="HZ93" i="35" s="1"/>
  <c r="HY93" i="35" a="1"/>
  <c r="HY93" i="35" s="1"/>
  <c r="HX93" i="35" a="1"/>
  <c r="HX93" i="35" s="1"/>
  <c r="HW93" i="35" a="1"/>
  <c r="HW93" i="35" s="1"/>
  <c r="HV93" i="35" a="1"/>
  <c r="HV93" i="35" s="1"/>
  <c r="HU93" i="35" a="1"/>
  <c r="HU93" i="35" s="1"/>
  <c r="HT93" i="35" a="1"/>
  <c r="HT93" i="35" s="1"/>
  <c r="HS93" i="35" a="1"/>
  <c r="HS93" i="35" s="1"/>
  <c r="IE92" i="35" a="1"/>
  <c r="IE92" i="35" s="1"/>
  <c r="ID92" i="35" a="1"/>
  <c r="ID92" i="35" s="1"/>
  <c r="IC92" i="35" a="1"/>
  <c r="IC92" i="35" s="1"/>
  <c r="IB92" i="35" a="1"/>
  <c r="IB92" i="35" s="1"/>
  <c r="IA92" i="35" a="1"/>
  <c r="IA92" i="35" s="1"/>
  <c r="HZ92" i="35" a="1"/>
  <c r="HZ92" i="35" s="1"/>
  <c r="HY92" i="35" a="1"/>
  <c r="HY92" i="35" s="1"/>
  <c r="HX92" i="35" a="1"/>
  <c r="HX92" i="35" s="1"/>
  <c r="HW92" i="35" a="1"/>
  <c r="HW92" i="35" s="1"/>
  <c r="HV92" i="35" a="1"/>
  <c r="HV92" i="35" s="1"/>
  <c r="HU92" i="35" a="1"/>
  <c r="HU92" i="35" s="1"/>
  <c r="HT92" i="35" a="1"/>
  <c r="HT92" i="35" s="1"/>
  <c r="HS92" i="35" a="1"/>
  <c r="HS9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IE70" i="35" a="1"/>
  <c r="IE70" i="35" s="1"/>
  <c r="ID70" i="35" a="1"/>
  <c r="ID70" i="35" s="1"/>
  <c r="IC70" i="35" a="1"/>
  <c r="IC70" i="35" s="1"/>
  <c r="IB70" i="35" a="1"/>
  <c r="IB70" i="35" s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 a="1"/>
  <c r="HC70" i="35" s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 a="1"/>
  <c r="GQ70" i="35" s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 a="1"/>
  <c r="FY70" i="35" s="1"/>
  <c r="FX70" i="35" a="1"/>
  <c r="FX70" i="35" s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 a="1"/>
  <c r="FK70" i="35" s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 a="1"/>
  <c r="EZ70" i="35" s="1"/>
  <c r="EY70" i="35" a="1"/>
  <c r="EY70" i="35" s="1"/>
  <c r="EX70" i="35" a="1"/>
  <c r="EX70" i="35" s="1"/>
  <c r="EW70" i="35" a="1"/>
  <c r="EW70" i="35" s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 a="1"/>
  <c r="EM70" i="35" s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 a="1"/>
  <c r="HL69" i="35" s="1"/>
  <c r="HK69" i="35" a="1"/>
  <c r="HK69" i="35" s="1"/>
  <c r="HJ69" i="35" a="1"/>
  <c r="HJ69" i="35" s="1"/>
  <c r="HI69" i="35" a="1"/>
  <c r="HI69" i="35" s="1"/>
  <c r="HH69" i="35" a="1"/>
  <c r="HH69" i="35" s="1"/>
  <c r="HG69" i="35" a="1"/>
  <c r="HG69" i="35" s="1"/>
  <c r="HF69" i="35" a="1"/>
  <c r="HF69" i="35" s="1"/>
  <c r="HE69" i="35" a="1"/>
  <c r="HE69" i="35" s="1"/>
  <c r="HD69" i="35" a="1"/>
  <c r="HD69" i="35" s="1"/>
  <c r="HC69" i="35" a="1"/>
  <c r="HC69" i="35" s="1"/>
  <c r="HB69" i="35" a="1"/>
  <c r="HB69" i="35" s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 a="1"/>
  <c r="GU69" i="35" s="1"/>
  <c r="GT69" i="35" a="1"/>
  <c r="GT69" i="35" s="1"/>
  <c r="GS69" i="35" a="1"/>
  <c r="GS69" i="35" s="1"/>
  <c r="GR69" i="35" a="1"/>
  <c r="GR69" i="35" s="1"/>
  <c r="GQ69" i="35" a="1"/>
  <c r="GQ69" i="35" s="1"/>
  <c r="GP69" i="35" a="1"/>
  <c r="GP69" i="35" s="1"/>
  <c r="GO69" i="35" a="1"/>
  <c r="GO69" i="35" s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 a="1"/>
  <c r="GD69" i="35" s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 a="1"/>
  <c r="FX69" i="35" s="1"/>
  <c r="FW69" i="35" a="1"/>
  <c r="FW69" i="35" s="1"/>
  <c r="FV69" i="35" a="1"/>
  <c r="FV69" i="35" s="1"/>
  <c r="FU69" i="35" a="1"/>
  <c r="FU69" i="35" s="1"/>
  <c r="FT69" i="35" a="1"/>
  <c r="FT69" i="35" s="1"/>
  <c r="FS69" i="35" a="1"/>
  <c r="FS69" i="35" s="1"/>
  <c r="FR69" i="35" a="1"/>
  <c r="FR69" i="35" s="1"/>
  <c r="FQ69" i="35" a="1"/>
  <c r="FQ69" i="35" s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 a="1"/>
  <c r="EC69" i="35" s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IE67" i="35"/>
  <c r="ID67" i="35"/>
  <c r="IC67" i="35"/>
  <c r="IB67" i="35"/>
  <c r="IA67" i="35"/>
  <c r="HZ67" i="35"/>
  <c r="HY67" i="35"/>
  <c r="HX67" i="35"/>
  <c r="HW67" i="35"/>
  <c r="HV67" i="35"/>
  <c r="HU67" i="35"/>
  <c r="HT67" i="35"/>
  <c r="HS67" i="35"/>
  <c r="HR67" i="35"/>
  <c r="HQ67" i="35"/>
  <c r="HP67" i="35"/>
  <c r="HO67" i="35"/>
  <c r="HN67" i="35"/>
  <c r="HM67" i="35"/>
  <c r="HL67" i="35"/>
  <c r="HK67" i="35"/>
  <c r="HJ67" i="35"/>
  <c r="HI67" i="35"/>
  <c r="HH67" i="35"/>
  <c r="HG67" i="35"/>
  <c r="HF67" i="35"/>
  <c r="HE67" i="35"/>
  <c r="HD67" i="35"/>
  <c r="HC67" i="35"/>
  <c r="HB67" i="35"/>
  <c r="HA67" i="35"/>
  <c r="GZ67" i="35"/>
  <c r="GY67" i="35"/>
  <c r="GX67" i="35"/>
  <c r="GW67" i="35"/>
  <c r="GV67" i="35"/>
  <c r="GU67" i="35"/>
  <c r="GT67" i="35"/>
  <c r="GS67" i="35"/>
  <c r="GR67" i="35"/>
  <c r="GQ67" i="35"/>
  <c r="GP67" i="35"/>
  <c r="GO67" i="35"/>
  <c r="GN67" i="35"/>
  <c r="GM67" i="35"/>
  <c r="GL67" i="35"/>
  <c r="GK67" i="35"/>
  <c r="GJ67" i="35"/>
  <c r="GI67" i="35"/>
  <c r="GH67" i="35"/>
  <c r="GG67" i="35"/>
  <c r="GF67" i="35"/>
  <c r="GE67" i="35"/>
  <c r="GD67" i="35"/>
  <c r="GC67" i="35"/>
  <c r="GB67" i="35"/>
  <c r="GA67" i="35"/>
  <c r="FZ67" i="35"/>
  <c r="FY67" i="35"/>
  <c r="FX67" i="35"/>
  <c r="FW67" i="35"/>
  <c r="FV67" i="35"/>
  <c r="FU67" i="35"/>
  <c r="FT67" i="35"/>
  <c r="FS67" i="35"/>
  <c r="FR67" i="35"/>
  <c r="FQ67" i="35"/>
  <c r="FP67" i="35"/>
  <c r="FO67" i="35"/>
  <c r="FN67" i="35"/>
  <c r="FM67" i="35"/>
  <c r="FL67" i="35"/>
  <c r="FK67" i="35"/>
  <c r="FJ67" i="35"/>
  <c r="FI67" i="35"/>
  <c r="FH67" i="35"/>
  <c r="FG67" i="35"/>
  <c r="FF67" i="35"/>
  <c r="FE67" i="35"/>
  <c r="FD67" i="35"/>
  <c r="FC67" i="35"/>
  <c r="FB67" i="35"/>
  <c r="FA67" i="35"/>
  <c r="EZ67" i="35"/>
  <c r="EY67" i="35"/>
  <c r="EX67" i="35"/>
  <c r="EW67" i="35"/>
  <c r="EV67" i="35"/>
  <c r="EU67" i="35"/>
  <c r="ET67" i="35"/>
  <c r="ES67" i="35"/>
  <c r="ER67" i="35"/>
  <c r="EQ67" i="35"/>
  <c r="EP67" i="35"/>
  <c r="EO67" i="35"/>
  <c r="EN67" i="35"/>
  <c r="EM67" i="35"/>
  <c r="EL67" i="35"/>
  <c r="EK67" i="35"/>
  <c r="EJ67" i="35"/>
  <c r="EI67" i="35"/>
  <c r="EH67" i="35"/>
  <c r="EG67" i="35"/>
  <c r="EF67" i="35"/>
  <c r="EE67" i="35"/>
  <c r="ED67" i="35"/>
  <c r="EC67" i="35"/>
  <c r="EB67" i="35"/>
  <c r="EA67" i="35"/>
  <c r="DZ67" i="35"/>
  <c r="DY67" i="35"/>
  <c r="DX67" i="35"/>
  <c r="DW67" i="35"/>
  <c r="DV67" i="35"/>
  <c r="IE66" i="35" a="1"/>
  <c r="IE66" i="35" s="1"/>
  <c r="ID66" i="35" a="1"/>
  <c r="ID66" i="35" s="1"/>
  <c r="IC66" i="35" a="1"/>
  <c r="IC66" i="35" s="1"/>
  <c r="IB66" i="35" a="1"/>
  <c r="IB66" i="35" s="1"/>
  <c r="IA66" i="35" a="1"/>
  <c r="IA66" i="35" s="1"/>
  <c r="HZ66" i="35" a="1"/>
  <c r="HZ66" i="35" s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 a="1"/>
  <c r="HG66" i="35" s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 a="1"/>
  <c r="GW66" i="35" s="1"/>
  <c r="GV66" i="35" a="1"/>
  <c r="GV66" i="35" s="1"/>
  <c r="GU66" i="35" a="1"/>
  <c r="GU66" i="35" s="1"/>
  <c r="GT66" i="35" a="1"/>
  <c r="GT66" i="35" s="1"/>
  <c r="GS66" i="35" a="1"/>
  <c r="GS66" i="35" s="1"/>
  <c r="GR66" i="35" a="1"/>
  <c r="GR66" i="35" s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 a="1"/>
  <c r="GA66" i="35" s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 a="1"/>
  <c r="FL66" i="35" s="1"/>
  <c r="FK66" i="35" a="1"/>
  <c r="FK66" i="35" s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 a="1"/>
  <c r="EU66" i="35" s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 a="1"/>
  <c r="EC66" i="35" s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IE65" i="35" a="1"/>
  <c r="IE65" i="35" s="1"/>
  <c r="ID65" i="35" a="1"/>
  <c r="ID65" i="35" s="1"/>
  <c r="IC65" i="35" a="1"/>
  <c r="IC65" i="35" s="1"/>
  <c r="IB65" i="35" a="1"/>
  <c r="IB65" i="35" s="1"/>
  <c r="IA65" i="35" a="1"/>
  <c r="IA65" i="35" s="1"/>
  <c r="HZ65" i="35" a="1"/>
  <c r="HZ65" i="35" s="1"/>
  <c r="HY65" i="35" a="1"/>
  <c r="HY65" i="35" s="1"/>
  <c r="HX65" i="35" a="1"/>
  <c r="HX65" i="35" s="1"/>
  <c r="HW65" i="35" a="1"/>
  <c r="HW65" i="35" s="1"/>
  <c r="HV65" i="35" a="1"/>
  <c r="HV65" i="35" s="1"/>
  <c r="HU65" i="35" a="1"/>
  <c r="HU65" i="35" s="1"/>
  <c r="HT65" i="35" a="1"/>
  <c r="HT65" i="35" s="1"/>
  <c r="HS65" i="35" a="1"/>
  <c r="HS65" i="35" s="1"/>
  <c r="HR65" i="35" a="1"/>
  <c r="HR65" i="35" s="1"/>
  <c r="HQ65" i="35" a="1"/>
  <c r="HQ65" i="35" s="1"/>
  <c r="HP65" i="35" a="1"/>
  <c r="HP65" i="35" s="1"/>
  <c r="HO65" i="35" a="1"/>
  <c r="HO65" i="35" s="1"/>
  <c r="HN65" i="35" a="1"/>
  <c r="HN65" i="35" s="1"/>
  <c r="HM65" i="35" a="1"/>
  <c r="HM65" i="35" s="1"/>
  <c r="HL65" i="35" a="1"/>
  <c r="HL65" i="35" s="1"/>
  <c r="HK65" i="35" a="1"/>
  <c r="HK65" i="35" s="1"/>
  <c r="HJ65" i="35" a="1"/>
  <c r="HJ65" i="35" s="1"/>
  <c r="HI65" i="35" a="1"/>
  <c r="HI65" i="35" s="1"/>
  <c r="HH65" i="35" a="1"/>
  <c r="HH65" i="35" s="1"/>
  <c r="HG65" i="35" a="1"/>
  <c r="HG65" i="35" s="1"/>
  <c r="HF65" i="35" a="1"/>
  <c r="HF65" i="35" s="1"/>
  <c r="HE65" i="35" a="1"/>
  <c r="HE65" i="35" s="1"/>
  <c r="HD65" i="35" a="1"/>
  <c r="HD65" i="35" s="1"/>
  <c r="HC65" i="35" a="1"/>
  <c r="HC65" i="35" s="1"/>
  <c r="HB65" i="35" a="1"/>
  <c r="HB65" i="35" s="1"/>
  <c r="HA65" i="35" a="1"/>
  <c r="HA65" i="35" s="1"/>
  <c r="GZ65" i="35" a="1"/>
  <c r="GZ65" i="35" s="1"/>
  <c r="GY65" i="35" a="1"/>
  <c r="GY65" i="35" s="1"/>
  <c r="GX65" i="35" a="1"/>
  <c r="GX65" i="35" s="1"/>
  <c r="GW65" i="35" a="1"/>
  <c r="GW65" i="35" s="1"/>
  <c r="GV65" i="35" a="1"/>
  <c r="GV65" i="35" s="1"/>
  <c r="GU65" i="35" a="1"/>
  <c r="GU65" i="35" s="1"/>
  <c r="GT65" i="35" a="1"/>
  <c r="GT65" i="35" s="1"/>
  <c r="GS65" i="35" a="1"/>
  <c r="GS65" i="35" s="1"/>
  <c r="GR65" i="35" a="1"/>
  <c r="GR65" i="35" s="1"/>
  <c r="GQ65" i="35" a="1"/>
  <c r="GQ65" i="35" s="1"/>
  <c r="GP65" i="35" a="1"/>
  <c r="GP65" i="35" s="1"/>
  <c r="GO65" i="35" a="1"/>
  <c r="GO65" i="35" s="1"/>
  <c r="GN65" i="35" a="1"/>
  <c r="GN65" i="35" s="1"/>
  <c r="GM65" i="35" a="1"/>
  <c r="GM65" i="35" s="1"/>
  <c r="GL65" i="35" a="1"/>
  <c r="GL65" i="35" s="1"/>
  <c r="GK65" i="35" a="1"/>
  <c r="GK65" i="35" s="1"/>
  <c r="GJ65" i="35" a="1"/>
  <c r="GJ65" i="35" s="1"/>
  <c r="GI65" i="35" a="1"/>
  <c r="GI65" i="35" s="1"/>
  <c r="GH65" i="35" a="1"/>
  <c r="GH65" i="35" s="1"/>
  <c r="GG65" i="35" a="1"/>
  <c r="GG65" i="35" s="1"/>
  <c r="GF65" i="35" a="1"/>
  <c r="GF65" i="35" s="1"/>
  <c r="GE65" i="35" a="1"/>
  <c r="GE65" i="35" s="1"/>
  <c r="GD65" i="35" a="1"/>
  <c r="GD65" i="35" s="1"/>
  <c r="GC65" i="35" a="1"/>
  <c r="GC65" i="35" s="1"/>
  <c r="GB65" i="35" a="1"/>
  <c r="GB65" i="35" s="1"/>
  <c r="GA65" i="35" a="1"/>
  <c r="GA65" i="35" s="1"/>
  <c r="FZ65" i="35" a="1"/>
  <c r="FZ65" i="35" s="1"/>
  <c r="FY65" i="35" a="1"/>
  <c r="FY65" i="35" s="1"/>
  <c r="FX65" i="35" a="1"/>
  <c r="FX65" i="35" s="1"/>
  <c r="FW65" i="35" a="1"/>
  <c r="FW65" i="35" s="1"/>
  <c r="FV65" i="35" a="1"/>
  <c r="FV65" i="35" s="1"/>
  <c r="FU65" i="35" a="1"/>
  <c r="FU65" i="35" s="1"/>
  <c r="FT65" i="35" a="1"/>
  <c r="FT65" i="35" s="1"/>
  <c r="FS65" i="35" a="1"/>
  <c r="FS65" i="35" s="1"/>
  <c r="FR65" i="35" a="1"/>
  <c r="FR65" i="35" s="1"/>
  <c r="FQ65" i="35" a="1"/>
  <c r="FQ65" i="35" s="1"/>
  <c r="FP65" i="35" a="1"/>
  <c r="FP65" i="35" s="1"/>
  <c r="FO65" i="35" a="1"/>
  <c r="FO65" i="35" s="1"/>
  <c r="FN65" i="35" a="1"/>
  <c r="FN65" i="35" s="1"/>
  <c r="FM65" i="35" a="1"/>
  <c r="FM65" i="35" s="1"/>
  <c r="FL65" i="35" a="1"/>
  <c r="FL65" i="35" s="1"/>
  <c r="FK65" i="35" a="1"/>
  <c r="FK65" i="35" s="1"/>
  <c r="FJ65" i="35" a="1"/>
  <c r="FJ65" i="35" s="1"/>
  <c r="FI65" i="35" a="1"/>
  <c r="FI65" i="35" s="1"/>
  <c r="FH65" i="35" a="1"/>
  <c r="FH65" i="35" s="1"/>
  <c r="FG65" i="35" a="1"/>
  <c r="FG65" i="35" s="1"/>
  <c r="FF65" i="35" a="1"/>
  <c r="FF65" i="35" s="1"/>
  <c r="FE65" i="35" a="1"/>
  <c r="FE65" i="35" s="1"/>
  <c r="FD65" i="35" a="1"/>
  <c r="FD65" i="35" s="1"/>
  <c r="FC65" i="35" a="1"/>
  <c r="FC65" i="35" s="1"/>
  <c r="FB65" i="35" a="1"/>
  <c r="FB65" i="35" s="1"/>
  <c r="FA65" i="35" a="1"/>
  <c r="FA65" i="35" s="1"/>
  <c r="EZ65" i="35" a="1"/>
  <c r="EZ65" i="35" s="1"/>
  <c r="EY65" i="35" a="1"/>
  <c r="EY65" i="35" s="1"/>
  <c r="EX65" i="35" a="1"/>
  <c r="EX65" i="35" s="1"/>
  <c r="EW65" i="35" a="1"/>
  <c r="EW65" i="35" s="1"/>
  <c r="EV65" i="35" a="1"/>
  <c r="EV65" i="35" s="1"/>
  <c r="EU65" i="35" a="1"/>
  <c r="EU65" i="35" s="1"/>
  <c r="ET65" i="35" a="1"/>
  <c r="ET65" i="35" s="1"/>
  <c r="ES65" i="35" a="1"/>
  <c r="ES65" i="35" s="1"/>
  <c r="ER65" i="35" a="1"/>
  <c r="ER65" i="35" s="1"/>
  <c r="EQ65" i="35" a="1"/>
  <c r="EQ65" i="35" s="1"/>
  <c r="EP65" i="35" a="1"/>
  <c r="EP65" i="35" s="1"/>
  <c r="EO65" i="35" a="1"/>
  <c r="EO65" i="35" s="1"/>
  <c r="EN65" i="35" a="1"/>
  <c r="EN65" i="35" s="1"/>
  <c r="EM65" i="35" a="1"/>
  <c r="EM65" i="35" s="1"/>
  <c r="EL65" i="35" a="1"/>
  <c r="EL65" i="35" s="1"/>
  <c r="EK65" i="35" a="1"/>
  <c r="EK65" i="35" s="1"/>
  <c r="EJ65" i="35" a="1"/>
  <c r="EJ65" i="35" s="1"/>
  <c r="EI65" i="35" a="1"/>
  <c r="EI65" i="35" s="1"/>
  <c r="EH65" i="35" a="1"/>
  <c r="EH65" i="35" s="1"/>
  <c r="EG65" i="35" a="1"/>
  <c r="EG65" i="35" s="1"/>
  <c r="EF65" i="35" a="1"/>
  <c r="EF65" i="35" s="1"/>
  <c r="EE65" i="35" a="1"/>
  <c r="EE65" i="35" s="1"/>
  <c r="ED65" i="35" a="1"/>
  <c r="ED65" i="35" s="1"/>
  <c r="EC65" i="35" a="1"/>
  <c r="EC65" i="35" s="1"/>
  <c r="EB65" i="35" a="1"/>
  <c r="EB65" i="35" s="1"/>
  <c r="EA65" i="35" a="1"/>
  <c r="EA65" i="35" s="1"/>
  <c r="DZ65" i="35" a="1"/>
  <c r="DZ65" i="35" s="1"/>
  <c r="DY65" i="35" a="1"/>
  <c r="DY65" i="35" s="1"/>
  <c r="DX65" i="35" a="1"/>
  <c r="DX65" i="35" s="1"/>
  <c r="DW65" i="35" a="1"/>
  <c r="DW65" i="35" s="1"/>
  <c r="DV65" i="35" a="1"/>
  <c r="DV65" i="35" s="1"/>
  <c r="IE63" i="35" a="1"/>
  <c r="IE63" i="35" s="1"/>
  <c r="ID63" i="35" a="1"/>
  <c r="ID63" i="35" s="1"/>
  <c r="IC63" i="35" a="1"/>
  <c r="IC63" i="35" s="1"/>
  <c r="IB63" i="35" a="1"/>
  <c r="IB63" i="35" s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 a="1"/>
  <c r="HO63" i="35" s="1"/>
  <c r="HN63" i="35" a="1"/>
  <c r="HN63" i="35" s="1"/>
  <c r="HM63" i="35" a="1"/>
  <c r="HM63" i="35" s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 a="1"/>
  <c r="HB63" i="35" s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 a="1"/>
  <c r="GA63" i="35" s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 a="1"/>
  <c r="EO63" i="35" s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 a="1"/>
  <c r="EH63" i="35" s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IE62" i="35" a="1"/>
  <c r="IE62" i="35" s="1"/>
  <c r="ID62" i="35" a="1"/>
  <c r="ID62" i="35" s="1"/>
  <c r="IC62" i="35" a="1"/>
  <c r="IC62" i="35" s="1"/>
  <c r="IB62" i="35" a="1"/>
  <c r="IB62" i="35" s="1"/>
  <c r="IA62" i="35" a="1"/>
  <c r="IA62" i="35" s="1"/>
  <c r="HZ62" i="35" a="1"/>
  <c r="HZ62" i="35" s="1"/>
  <c r="HY62" i="35" a="1"/>
  <c r="HY62" i="35" s="1"/>
  <c r="HX62" i="35" a="1"/>
  <c r="HX62" i="35" s="1"/>
  <c r="HW62" i="35" a="1"/>
  <c r="HW62" i="35" s="1"/>
  <c r="HV62" i="35" a="1"/>
  <c r="HV62" i="35" s="1"/>
  <c r="HU62" i="35" a="1"/>
  <c r="HU62" i="35" s="1"/>
  <c r="HT62" i="35" a="1"/>
  <c r="HT62" i="35" s="1"/>
  <c r="HS62" i="35" a="1"/>
  <c r="HS62" i="35" s="1"/>
  <c r="HR62" i="35" a="1"/>
  <c r="HR62" i="35" s="1"/>
  <c r="HQ62" i="35" a="1"/>
  <c r="HQ62" i="35" s="1"/>
  <c r="HP62" i="35" a="1"/>
  <c r="HP62" i="35" s="1"/>
  <c r="HO62" i="35" a="1"/>
  <c r="HO62" i="35" s="1"/>
  <c r="HN62" i="35" a="1"/>
  <c r="HN62" i="35" s="1"/>
  <c r="HM62" i="35" a="1"/>
  <c r="HM62" i="35" s="1"/>
  <c r="HL62" i="35" a="1"/>
  <c r="HL62" i="35" s="1"/>
  <c r="HK62" i="35" a="1"/>
  <c r="HK62" i="35" s="1"/>
  <c r="HJ62" i="35" a="1"/>
  <c r="HJ62" i="35" s="1"/>
  <c r="HI62" i="35" a="1"/>
  <c r="HI62" i="35" s="1"/>
  <c r="HH62" i="35" a="1"/>
  <c r="HH62" i="35" s="1"/>
  <c r="HG62" i="35" a="1"/>
  <c r="HG62" i="35" s="1"/>
  <c r="HF62" i="35" a="1"/>
  <c r="HF62" i="35" s="1"/>
  <c r="HE62" i="35" a="1"/>
  <c r="HE62" i="35" s="1"/>
  <c r="HD62" i="35" a="1"/>
  <c r="HD62" i="35" s="1"/>
  <c r="HC62" i="35" a="1"/>
  <c r="HC62" i="35" s="1"/>
  <c r="HB62" i="35" a="1"/>
  <c r="HB62" i="35" s="1"/>
  <c r="HA62" i="35" a="1"/>
  <c r="HA62" i="35" s="1"/>
  <c r="GZ62" i="35" a="1"/>
  <c r="GZ62" i="35" s="1"/>
  <c r="GY62" i="35" a="1"/>
  <c r="GY62" i="35" s="1"/>
  <c r="GX62" i="35" a="1"/>
  <c r="GX62" i="35" s="1"/>
  <c r="GW62" i="35" a="1"/>
  <c r="GW62" i="35" s="1"/>
  <c r="GV62" i="35" a="1"/>
  <c r="GV62" i="35" s="1"/>
  <c r="GU62" i="35" a="1"/>
  <c r="GU62" i="35" s="1"/>
  <c r="GT62" i="35" a="1"/>
  <c r="GT62" i="35" s="1"/>
  <c r="GS62" i="35" a="1"/>
  <c r="GS62" i="35" s="1"/>
  <c r="GR62" i="35" a="1"/>
  <c r="GR62" i="35" s="1"/>
  <c r="GQ62" i="35" a="1"/>
  <c r="GQ62" i="35" s="1"/>
  <c r="GP62" i="35" a="1"/>
  <c r="GP62" i="35" s="1"/>
  <c r="GO62" i="35" a="1"/>
  <c r="GO62" i="35" s="1"/>
  <c r="GN62" i="35" a="1"/>
  <c r="GN62" i="35" s="1"/>
  <c r="GM62" i="35" a="1"/>
  <c r="GM62" i="35" s="1"/>
  <c r="GL62" i="35" a="1"/>
  <c r="GL62" i="35" s="1"/>
  <c r="GK62" i="35" a="1"/>
  <c r="GK62" i="35" s="1"/>
  <c r="GJ62" i="35" a="1"/>
  <c r="GJ62" i="35" s="1"/>
  <c r="GI62" i="35" a="1"/>
  <c r="GI62" i="35" s="1"/>
  <c r="GH62" i="35" a="1"/>
  <c r="GH62" i="35" s="1"/>
  <c r="GG62" i="35" a="1"/>
  <c r="GG62" i="35" s="1"/>
  <c r="GF62" i="35" a="1"/>
  <c r="GF62" i="35" s="1"/>
  <c r="GE62" i="35" a="1"/>
  <c r="GE62" i="35" s="1"/>
  <c r="GD62" i="35" a="1"/>
  <c r="GD62" i="35" s="1"/>
  <c r="GC62" i="35" a="1"/>
  <c r="GC62" i="35" s="1"/>
  <c r="GB62" i="35" a="1"/>
  <c r="GB62" i="35" s="1"/>
  <c r="GA62" i="35" a="1"/>
  <c r="GA62" i="35" s="1"/>
  <c r="FZ62" i="35" a="1"/>
  <c r="FZ62" i="35" s="1"/>
  <c r="FY62" i="35" a="1"/>
  <c r="FY62" i="35" s="1"/>
  <c r="FX62" i="35" a="1"/>
  <c r="FX62" i="35" s="1"/>
  <c r="FW62" i="35" a="1"/>
  <c r="FW62" i="35" s="1"/>
  <c r="FV62" i="35" a="1"/>
  <c r="FV62" i="35" s="1"/>
  <c r="FU62" i="35" a="1"/>
  <c r="FU62" i="35" s="1"/>
  <c r="FT62" i="35" a="1"/>
  <c r="FT62" i="35" s="1"/>
  <c r="FS62" i="35" a="1"/>
  <c r="FS62" i="35" s="1"/>
  <c r="FR62" i="35" a="1"/>
  <c r="FR62" i="35" s="1"/>
  <c r="FQ62" i="35" a="1"/>
  <c r="FQ62" i="35" s="1"/>
  <c r="FP62" i="35" a="1"/>
  <c r="FP62" i="35" s="1"/>
  <c r="FO62" i="35" a="1"/>
  <c r="FO62" i="35" s="1"/>
  <c r="FN62" i="35" a="1"/>
  <c r="FN62" i="35" s="1"/>
  <c r="FM62" i="35" a="1"/>
  <c r="FM62" i="35" s="1"/>
  <c r="FL62" i="35" a="1"/>
  <c r="FL62" i="35" s="1"/>
  <c r="FK62" i="35" a="1"/>
  <c r="FK62" i="35" s="1"/>
  <c r="FJ62" i="35" a="1"/>
  <c r="FJ62" i="35" s="1"/>
  <c r="FI62" i="35" a="1"/>
  <c r="FI62" i="35" s="1"/>
  <c r="FH62" i="35" a="1"/>
  <c r="FH62" i="35" s="1"/>
  <c r="FG62" i="35" a="1"/>
  <c r="FG62" i="35" s="1"/>
  <c r="FF62" i="35" a="1"/>
  <c r="FF62" i="35" s="1"/>
  <c r="FE62" i="35" a="1"/>
  <c r="FE62" i="35" s="1"/>
  <c r="FD62" i="35" a="1"/>
  <c r="FD62" i="35" s="1"/>
  <c r="FC62" i="35" a="1"/>
  <c r="FC62" i="35" s="1"/>
  <c r="FB62" i="35" a="1"/>
  <c r="FB62" i="35" s="1"/>
  <c r="FA62" i="35" a="1"/>
  <c r="FA62" i="35" s="1"/>
  <c r="EZ62" i="35" a="1"/>
  <c r="EZ62" i="35" s="1"/>
  <c r="EY62" i="35" a="1"/>
  <c r="EY62" i="35" s="1"/>
  <c r="EX62" i="35" a="1"/>
  <c r="EX62" i="35" s="1"/>
  <c r="EW62" i="35" a="1"/>
  <c r="EW62" i="35" s="1"/>
  <c r="EV62" i="35" a="1"/>
  <c r="EV62" i="35" s="1"/>
  <c r="EU62" i="35" a="1"/>
  <c r="EU62" i="35" s="1"/>
  <c r="ET62" i="35" a="1"/>
  <c r="ET62" i="35" s="1"/>
  <c r="ES62" i="35" a="1"/>
  <c r="ES62" i="35" s="1"/>
  <c r="ER62" i="35" a="1"/>
  <c r="ER62" i="35" s="1"/>
  <c r="EQ62" i="35" a="1"/>
  <c r="EQ62" i="35" s="1"/>
  <c r="EP62" i="35" a="1"/>
  <c r="EP62" i="35" s="1"/>
  <c r="EO62" i="35" a="1"/>
  <c r="EO62" i="35" s="1"/>
  <c r="EN62" i="35" a="1"/>
  <c r="EN62" i="35" s="1"/>
  <c r="EM62" i="35" a="1"/>
  <c r="EM62" i="35" s="1"/>
  <c r="EL62" i="35" a="1"/>
  <c r="EL62" i="35" s="1"/>
  <c r="EK62" i="35" a="1"/>
  <c r="EK62" i="35" s="1"/>
  <c r="EJ62" i="35" a="1"/>
  <c r="EJ62" i="35" s="1"/>
  <c r="EI62" i="35" a="1"/>
  <c r="EI62" i="35" s="1"/>
  <c r="EH62" i="35" a="1"/>
  <c r="EH62" i="35" s="1"/>
  <c r="EG62" i="35" a="1"/>
  <c r="EG62" i="35" s="1"/>
  <c r="EF62" i="35" a="1"/>
  <c r="EF62" i="35" s="1"/>
  <c r="EE62" i="35" a="1"/>
  <c r="EE62" i="35" s="1"/>
  <c r="ED62" i="35" a="1"/>
  <c r="ED62" i="35" s="1"/>
  <c r="EC62" i="35" a="1"/>
  <c r="EC62" i="35" s="1"/>
  <c r="EB62" i="35" a="1"/>
  <c r="EB62" i="35" s="1"/>
  <c r="EA62" i="35" a="1"/>
  <c r="EA62" i="35" s="1"/>
  <c r="DZ62" i="35" a="1"/>
  <c r="DZ62" i="35" s="1"/>
  <c r="DY62" i="35" a="1"/>
  <c r="DY62" i="35" s="1"/>
  <c r="DX62" i="35" a="1"/>
  <c r="DX62" i="35" s="1"/>
  <c r="DW62" i="35" a="1"/>
  <c r="DW62" i="35" s="1"/>
  <c r="DV62" i="35" a="1"/>
  <c r="DV62" i="35" s="1"/>
  <c r="IE60" i="35" a="1"/>
  <c r="IE60" i="35" s="1"/>
  <c r="ID60" i="35" a="1"/>
  <c r="ID60" i="35" s="1"/>
  <c r="IC60" i="35" a="1"/>
  <c r="IC60" i="35" s="1"/>
  <c r="IB60" i="35" a="1"/>
  <c r="IB60" i="35" s="1"/>
  <c r="IA60" i="35" a="1"/>
  <c r="IA60" i="35" s="1"/>
  <c r="HZ60" i="35" a="1"/>
  <c r="HZ60" i="35" s="1"/>
  <c r="HY60" i="35" a="1"/>
  <c r="HY60" i="35" s="1"/>
  <c r="HX60" i="35" a="1"/>
  <c r="HX60" i="35" s="1"/>
  <c r="HW60" i="35" a="1"/>
  <c r="HW60" i="35" s="1"/>
  <c r="HV60" i="35" a="1"/>
  <c r="HV60" i="35" s="1"/>
  <c r="HU60" i="35" a="1"/>
  <c r="HU60" i="35" s="1"/>
  <c r="HT60" i="35" a="1"/>
  <c r="HT60" i="35" s="1"/>
  <c r="HS60" i="35" a="1"/>
  <c r="HS60" i="35" s="1"/>
  <c r="HR60" i="35" a="1"/>
  <c r="HR60" i="35" s="1"/>
  <c r="HQ60" i="35" a="1"/>
  <c r="HQ60" i="35" s="1"/>
  <c r="HP60" i="35" a="1"/>
  <c r="HP60" i="35" s="1"/>
  <c r="HO60" i="35" a="1"/>
  <c r="HO60" i="35" s="1"/>
  <c r="HN60" i="35" a="1"/>
  <c r="HN60" i="35" s="1"/>
  <c r="HM60" i="35" a="1"/>
  <c r="HM60" i="35" s="1"/>
  <c r="HL60" i="35" a="1"/>
  <c r="HL60" i="35" s="1"/>
  <c r="HK60" i="35" a="1"/>
  <c r="HK60" i="35" s="1"/>
  <c r="HJ60" i="35" a="1"/>
  <c r="HJ60" i="35" s="1"/>
  <c r="HI60" i="35" a="1"/>
  <c r="HI60" i="35" s="1"/>
  <c r="HH60" i="35" a="1"/>
  <c r="HH60" i="35" s="1"/>
  <c r="HG60" i="35" a="1"/>
  <c r="HG60" i="35" s="1"/>
  <c r="HF60" i="35" a="1"/>
  <c r="HF60" i="35" s="1"/>
  <c r="HE60" i="35" a="1"/>
  <c r="HE60" i="35" s="1"/>
  <c r="HD60" i="35" a="1"/>
  <c r="HD60" i="35" s="1"/>
  <c r="HC60" i="35" a="1"/>
  <c r="HC60" i="35" s="1"/>
  <c r="HB60" i="35" a="1"/>
  <c r="HB60" i="35" s="1"/>
  <c r="HA60" i="35" a="1"/>
  <c r="HA60" i="35" s="1"/>
  <c r="GZ60" i="35" a="1"/>
  <c r="GZ60" i="35" s="1"/>
  <c r="GY60" i="35" a="1"/>
  <c r="GY60" i="35" s="1"/>
  <c r="GX60" i="35" a="1"/>
  <c r="GX60" i="35" s="1"/>
  <c r="GW60" i="35" a="1"/>
  <c r="GW60" i="35" s="1"/>
  <c r="GV60" i="35" a="1"/>
  <c r="GV60" i="35" s="1"/>
  <c r="GU60" i="35" a="1"/>
  <c r="GU60" i="35" s="1"/>
  <c r="GT60" i="35" a="1"/>
  <c r="GT60" i="35" s="1"/>
  <c r="GS60" i="35" a="1"/>
  <c r="GS60" i="35" s="1"/>
  <c r="GR60" i="35" a="1"/>
  <c r="GR60" i="35" s="1"/>
  <c r="GQ60" i="35" a="1"/>
  <c r="GQ60" i="35" s="1"/>
  <c r="GP60" i="35" a="1"/>
  <c r="GP60" i="35" s="1"/>
  <c r="GO60" i="35" a="1"/>
  <c r="GO60" i="35" s="1"/>
  <c r="GN60" i="35" a="1"/>
  <c r="GN60" i="35" s="1"/>
  <c r="GM60" i="35" a="1"/>
  <c r="GM60" i="35" s="1"/>
  <c r="GL60" i="35" a="1"/>
  <c r="GL60" i="35" s="1"/>
  <c r="GK60" i="35" a="1"/>
  <c r="GK60" i="35" s="1"/>
  <c r="GJ60" i="35" a="1"/>
  <c r="GJ60" i="35" s="1"/>
  <c r="GI60" i="35" a="1"/>
  <c r="GI60" i="35" s="1"/>
  <c r="GH60" i="35" a="1"/>
  <c r="GH60" i="35" s="1"/>
  <c r="GG60" i="35" a="1"/>
  <c r="GG60" i="35" s="1"/>
  <c r="GF60" i="35" a="1"/>
  <c r="GF60" i="35" s="1"/>
  <c r="GE60" i="35" a="1"/>
  <c r="GE60" i="35" s="1"/>
  <c r="GD60" i="35" a="1"/>
  <c r="GD60" i="35" s="1"/>
  <c r="GC60" i="35" a="1"/>
  <c r="GC60" i="35" s="1"/>
  <c r="GB60" i="35" a="1"/>
  <c r="GB60" i="35" s="1"/>
  <c r="GA60" i="35" a="1"/>
  <c r="GA60" i="35" s="1"/>
  <c r="FZ60" i="35" a="1"/>
  <c r="FZ60" i="35" s="1"/>
  <c r="FY60" i="35" a="1"/>
  <c r="FY60" i="35" s="1"/>
  <c r="FX60" i="35" a="1"/>
  <c r="FX60" i="35" s="1"/>
  <c r="FW60" i="35" a="1"/>
  <c r="FW60" i="35" s="1"/>
  <c r="FV60" i="35" a="1"/>
  <c r="FV60" i="35" s="1"/>
  <c r="FU60" i="35" a="1"/>
  <c r="FU60" i="35" s="1"/>
  <c r="FT60" i="35" a="1"/>
  <c r="FT60" i="35" s="1"/>
  <c r="FS60" i="35" a="1"/>
  <c r="FS60" i="35" s="1"/>
  <c r="FR60" i="35" a="1"/>
  <c r="FR60" i="35" s="1"/>
  <c r="FQ60" i="35" a="1"/>
  <c r="FQ60" i="35" s="1"/>
  <c r="FP60" i="35" a="1"/>
  <c r="FP60" i="35" s="1"/>
  <c r="FO60" i="35" a="1"/>
  <c r="FO60" i="35" s="1"/>
  <c r="FN60" i="35" a="1"/>
  <c r="FN60" i="35" s="1"/>
  <c r="FM60" i="35" a="1"/>
  <c r="FM60" i="35" s="1"/>
  <c r="FL60" i="35" a="1"/>
  <c r="FL60" i="35" s="1"/>
  <c r="FK60" i="35" a="1"/>
  <c r="FK60" i="35" s="1"/>
  <c r="FJ60" i="35" a="1"/>
  <c r="FJ60" i="35" s="1"/>
  <c r="FI60" i="35" a="1"/>
  <c r="FI60" i="35" s="1"/>
  <c r="FH60" i="35" a="1"/>
  <c r="FH60" i="35" s="1"/>
  <c r="FG60" i="35" a="1"/>
  <c r="FG60" i="35" s="1"/>
  <c r="FF60" i="35" a="1"/>
  <c r="FF60" i="35" s="1"/>
  <c r="FE60" i="35" a="1"/>
  <c r="FE60" i="35" s="1"/>
  <c r="FD60" i="35" a="1"/>
  <c r="FD60" i="35" s="1"/>
  <c r="FC60" i="35" a="1"/>
  <c r="FC60" i="35" s="1"/>
  <c r="FB60" i="35" a="1"/>
  <c r="FB60" i="35" s="1"/>
  <c r="FA60" i="35" a="1"/>
  <c r="FA60" i="35" s="1"/>
  <c r="EZ60" i="35" a="1"/>
  <c r="EZ60" i="35" s="1"/>
  <c r="EY60" i="35" a="1"/>
  <c r="EY60" i="35" s="1"/>
  <c r="EX60" i="35" a="1"/>
  <c r="EX60" i="35" s="1"/>
  <c r="EW60" i="35" a="1"/>
  <c r="EW60" i="35" s="1"/>
  <c r="EV60" i="35" a="1"/>
  <c r="EV60" i="35" s="1"/>
  <c r="EU60" i="35" a="1"/>
  <c r="EU60" i="35" s="1"/>
  <c r="ET60" i="35" a="1"/>
  <c r="ET60" i="35" s="1"/>
  <c r="DV32" i="35" a="1"/>
  <c r="DV32" i="35" s="1"/>
  <c r="DW32" i="35" a="1"/>
  <c r="DW32" i="35" s="1"/>
  <c r="DX32" i="35" a="1"/>
  <c r="DX32" i="35" s="1"/>
  <c r="DY32" i="35" a="1"/>
  <c r="DY32" i="35" s="1"/>
  <c r="DZ32" i="35" a="1"/>
  <c r="DZ32" i="35" s="1"/>
  <c r="EA32" i="35" a="1"/>
  <c r="EA32" i="35" s="1"/>
  <c r="EB32" i="35" a="1"/>
  <c r="EB32" i="35" s="1"/>
  <c r="EC32" i="35" a="1"/>
  <c r="EC32" i="35" s="1"/>
  <c r="ED32" i="35" a="1"/>
  <c r="ED32" i="35" s="1"/>
  <c r="EE32" i="35" a="1"/>
  <c r="EE32" i="35" s="1"/>
  <c r="EF32" i="35" a="1"/>
  <c r="EF32" i="35" s="1"/>
  <c r="EG32" i="35" a="1"/>
  <c r="EG32" i="35" s="1"/>
  <c r="EH32" i="35" a="1"/>
  <c r="EH32" i="35" s="1"/>
  <c r="EI32" i="35" a="1"/>
  <c r="EI32" i="35" s="1"/>
  <c r="EJ32" i="35" a="1"/>
  <c r="EJ32" i="35" s="1"/>
  <c r="EK32" i="35" a="1"/>
  <c r="EK32" i="35" s="1"/>
  <c r="EL32" i="35" a="1"/>
  <c r="EL32" i="35" s="1"/>
  <c r="EM32" i="35" a="1"/>
  <c r="EM32" i="35" s="1"/>
  <c r="EN32" i="35" a="1"/>
  <c r="EN32" i="35" s="1"/>
  <c r="EO32" i="35" a="1"/>
  <c r="EO32" i="35" s="1"/>
  <c r="EP32" i="35" a="1"/>
  <c r="EP32" i="35" s="1"/>
  <c r="EQ32" i="35" a="1"/>
  <c r="EQ32" i="35" s="1"/>
  <c r="ER32" i="35" a="1"/>
  <c r="ER32" i="35" s="1"/>
  <c r="ES32" i="35" a="1"/>
  <c r="ES32" i="35" s="1"/>
  <c r="ET32" i="35" a="1"/>
  <c r="ET32" i="35" s="1"/>
  <c r="EU32" i="35" a="1"/>
  <c r="EU32" i="35" s="1"/>
  <c r="EV32" i="35" a="1"/>
  <c r="EV32" i="35" s="1"/>
  <c r="EW32" i="35" a="1"/>
  <c r="EW32" i="35" s="1"/>
  <c r="EX32" i="35" a="1"/>
  <c r="EX32" i="35" s="1"/>
  <c r="EY32" i="35" a="1"/>
  <c r="EY32" i="35" s="1"/>
  <c r="EZ32" i="35" a="1"/>
  <c r="EZ32" i="35" s="1"/>
  <c r="FA32" i="35" a="1"/>
  <c r="FA32" i="35" s="1"/>
  <c r="FB32" i="35" a="1"/>
  <c r="FB32" i="35" s="1"/>
  <c r="FC32" i="35" a="1"/>
  <c r="FC32" i="35" s="1"/>
  <c r="FD32" i="35" a="1"/>
  <c r="FD32" i="35" s="1"/>
  <c r="FE32" i="35" a="1"/>
  <c r="FE32" i="35" s="1"/>
  <c r="FF32" i="35" a="1"/>
  <c r="FF32" i="35" s="1"/>
  <c r="FG32" i="35" a="1"/>
  <c r="FG32" i="35" s="1"/>
  <c r="FH32" i="35" a="1"/>
  <c r="FH32" i="35" s="1"/>
  <c r="FI32" i="35" a="1"/>
  <c r="FI32" i="35" s="1"/>
  <c r="FJ32" i="35" a="1"/>
  <c r="FJ32" i="35" s="1"/>
  <c r="FK32" i="35" a="1"/>
  <c r="FK32" i="35" s="1"/>
  <c r="FL32" i="35" a="1"/>
  <c r="FL32" i="35" s="1"/>
  <c r="FM32" i="35" a="1"/>
  <c r="FM32" i="35" s="1"/>
  <c r="FN32" i="35" a="1"/>
  <c r="FN32" i="35" s="1"/>
  <c r="FO32" i="35" a="1"/>
  <c r="FO32" i="35" s="1"/>
  <c r="FP32" i="35" a="1"/>
  <c r="FP32" i="35" s="1"/>
  <c r="FQ32" i="35" a="1"/>
  <c r="FQ32" i="35" s="1"/>
  <c r="FR32" i="35" a="1"/>
  <c r="FR32" i="35" s="1"/>
  <c r="FS32" i="35" a="1"/>
  <c r="FS32" i="35" s="1"/>
  <c r="FT32" i="35" a="1"/>
  <c r="FT32" i="35" s="1"/>
  <c r="FU32" i="35" a="1"/>
  <c r="FU32" i="35" s="1"/>
  <c r="FV32" i="35" a="1"/>
  <c r="FV32" i="35" s="1"/>
  <c r="FW32" i="35" a="1"/>
  <c r="FW32" i="35" s="1"/>
  <c r="FX32" i="35" a="1"/>
  <c r="FX32" i="35" s="1"/>
  <c r="FY32" i="35" a="1"/>
  <c r="FY32" i="35" s="1"/>
  <c r="FZ32" i="35" a="1"/>
  <c r="FZ32" i="35" s="1"/>
  <c r="GA32" i="35" a="1"/>
  <c r="GA32" i="35" s="1"/>
  <c r="GB32" i="35" a="1"/>
  <c r="GB32" i="35" s="1"/>
  <c r="GC32" i="35" a="1"/>
  <c r="GC32" i="35" s="1"/>
  <c r="GD32" i="35" a="1"/>
  <c r="GD32" i="35" s="1"/>
  <c r="GE32" i="35" a="1"/>
  <c r="GE32" i="35" s="1"/>
  <c r="GF32" i="35" a="1"/>
  <c r="GF32" i="35" s="1"/>
  <c r="GG32" i="35" a="1"/>
  <c r="GG32" i="35" s="1"/>
  <c r="GH32" i="35" a="1"/>
  <c r="GH32" i="35" s="1"/>
  <c r="GI32" i="35" a="1"/>
  <c r="GI32" i="35" s="1"/>
  <c r="GJ32" i="35" a="1"/>
  <c r="GJ32" i="35" s="1"/>
  <c r="GK32" i="35" a="1"/>
  <c r="GK32" i="35" s="1"/>
  <c r="GL32" i="35" a="1"/>
  <c r="GL32" i="35" s="1"/>
  <c r="GM32" i="35" a="1"/>
  <c r="GM32" i="35" s="1"/>
  <c r="GN32" i="35" a="1"/>
  <c r="GN32" i="35" s="1"/>
  <c r="GO32" i="35" a="1"/>
  <c r="GO32" i="35" s="1"/>
  <c r="GP32" i="35" a="1"/>
  <c r="GP32" i="35" s="1"/>
  <c r="GQ32" i="35" a="1"/>
  <c r="GQ32" i="35" s="1"/>
  <c r="GR32" i="35" a="1"/>
  <c r="GR32" i="35" s="1"/>
  <c r="GS32" i="35" a="1"/>
  <c r="GS32" i="35" s="1"/>
  <c r="GT32" i="35" a="1"/>
  <c r="GT32" i="35" s="1"/>
  <c r="GU32" i="35" a="1"/>
  <c r="GU32" i="35" s="1"/>
  <c r="GV32" i="35" a="1"/>
  <c r="GV32" i="35" s="1"/>
  <c r="GW32" i="35" a="1"/>
  <c r="GW32" i="35" s="1"/>
  <c r="GX32" i="35" a="1"/>
  <c r="GX32" i="35" s="1"/>
  <c r="GY32" i="35" a="1"/>
  <c r="GY32" i="35" s="1"/>
  <c r="GZ32" i="35" a="1"/>
  <c r="GZ32" i="35" s="1"/>
  <c r="HA32" i="35" a="1"/>
  <c r="HA32" i="35" s="1"/>
  <c r="HB32" i="35" a="1"/>
  <c r="HB32" i="35" s="1"/>
  <c r="HC32" i="35" a="1"/>
  <c r="HC32" i="35" s="1"/>
  <c r="HD32" i="35" a="1"/>
  <c r="HD32" i="35" s="1"/>
  <c r="HE32" i="35" a="1"/>
  <c r="HE32" i="35" s="1"/>
  <c r="HF32" i="35" a="1"/>
  <c r="HF32" i="35" s="1"/>
  <c r="HG32" i="35" a="1"/>
  <c r="HG32" i="35" s="1"/>
  <c r="HH32" i="35" a="1"/>
  <c r="HH32" i="35" s="1"/>
  <c r="HI32" i="35" a="1"/>
  <c r="HI32" i="35" s="1"/>
  <c r="HJ32" i="35" a="1"/>
  <c r="HJ32" i="35" s="1"/>
  <c r="HK32" i="35" a="1"/>
  <c r="HK32" i="35" s="1"/>
  <c r="HL32" i="35" a="1"/>
  <c r="HL32" i="35" s="1"/>
  <c r="HM32" i="35" a="1"/>
  <c r="HM32" i="35" s="1"/>
  <c r="HN32" i="35" a="1"/>
  <c r="HN32" i="35" s="1"/>
  <c r="HO32" i="35" a="1"/>
  <c r="HO32" i="35" s="1"/>
  <c r="HP32" i="35" a="1"/>
  <c r="HP32" i="35" s="1"/>
  <c r="HQ32" i="35" a="1"/>
  <c r="HQ32" i="35" s="1"/>
  <c r="HR32" i="35" a="1"/>
  <c r="HR32" i="35" s="1"/>
  <c r="HS32" i="35" a="1"/>
  <c r="HS32" i="35" s="1"/>
  <c r="HT32" i="35" a="1"/>
  <c r="HT32" i="35" s="1"/>
  <c r="HU32" i="35" a="1"/>
  <c r="HU32" i="35" s="1"/>
  <c r="HV32" i="35" a="1"/>
  <c r="HV32" i="35" s="1"/>
  <c r="HW32" i="35" a="1"/>
  <c r="HW32" i="35" s="1"/>
  <c r="HX32" i="35" a="1"/>
  <c r="HX32" i="35" s="1"/>
  <c r="HY32" i="35" a="1"/>
  <c r="HY32" i="35" s="1"/>
  <c r="HZ32" i="35" a="1"/>
  <c r="HZ32" i="35" s="1"/>
  <c r="IA32" i="35" a="1"/>
  <c r="IA32" i="35" s="1"/>
  <c r="IB32" i="35" a="1"/>
  <c r="IB32" i="35" s="1"/>
  <c r="IC32" i="35" a="1"/>
  <c r="IC32" i="35" s="1"/>
  <c r="ID32" i="35" a="1"/>
  <c r="ID32" i="35" s="1"/>
  <c r="IE32" i="35" a="1"/>
  <c r="IE32" i="35" s="1"/>
  <c r="DV33" i="35" a="1"/>
  <c r="DV33" i="35" s="1"/>
  <c r="DW33" i="35" a="1"/>
  <c r="DW33" i="35" s="1"/>
  <c r="DX33" i="35" a="1"/>
  <c r="DX33" i="35" s="1"/>
  <c r="DY33" i="35" a="1"/>
  <c r="DY33" i="35" s="1"/>
  <c r="DZ33" i="35" a="1"/>
  <c r="DZ33" i="35" s="1"/>
  <c r="EA33" i="35" a="1"/>
  <c r="EA33" i="35" s="1"/>
  <c r="EB33" i="35" a="1"/>
  <c r="EB33" i="35" s="1"/>
  <c r="EC33" i="35" a="1"/>
  <c r="EC33" i="35" s="1"/>
  <c r="ED33" i="35" a="1"/>
  <c r="ED33" i="35" s="1"/>
  <c r="EE33" i="35" a="1"/>
  <c r="EE33" i="35" s="1"/>
  <c r="EF33" i="35" a="1"/>
  <c r="EF33" i="35" s="1"/>
  <c r="EG33" i="35" a="1"/>
  <c r="EG33" i="35" s="1"/>
  <c r="EH33" i="35" a="1"/>
  <c r="EH33" i="35" s="1"/>
  <c r="EI33" i="35" a="1"/>
  <c r="EI33" i="35" s="1"/>
  <c r="EJ33" i="35" a="1"/>
  <c r="EJ33" i="35" s="1"/>
  <c r="EK33" i="35" a="1"/>
  <c r="EK33" i="35" s="1"/>
  <c r="EL33" i="35" a="1"/>
  <c r="EL33" i="35" s="1"/>
  <c r="EM33" i="35" a="1"/>
  <c r="EM33" i="35" s="1"/>
  <c r="EN33" i="35" a="1"/>
  <c r="EN33" i="35" s="1"/>
  <c r="EO33" i="35" a="1"/>
  <c r="EO33" i="35" s="1"/>
  <c r="EP33" i="35" a="1"/>
  <c r="EP33" i="35" s="1"/>
  <c r="EQ33" i="35" a="1"/>
  <c r="EQ33" i="35" s="1"/>
  <c r="ER33" i="35" a="1"/>
  <c r="ER33" i="35" s="1"/>
  <c r="ES33" i="35" a="1"/>
  <c r="ES33" i="35" s="1"/>
  <c r="ET33" i="35" a="1"/>
  <c r="ET33" i="35" s="1"/>
  <c r="EU33" i="35" a="1"/>
  <c r="EU33" i="35" s="1"/>
  <c r="EV33" i="35" a="1"/>
  <c r="EV33" i="35" s="1"/>
  <c r="EW33" i="35" a="1"/>
  <c r="EW33" i="35" s="1"/>
  <c r="EX33" i="35" a="1"/>
  <c r="EX33" i="35" s="1"/>
  <c r="EY33" i="35" a="1"/>
  <c r="EY33" i="35" s="1"/>
  <c r="EZ33" i="35" a="1"/>
  <c r="EZ33" i="35" s="1"/>
  <c r="FA33" i="35" a="1"/>
  <c r="FA33" i="35" s="1"/>
  <c r="FB33" i="35" a="1"/>
  <c r="FB33" i="35" s="1"/>
  <c r="FC33" i="35" a="1"/>
  <c r="FC33" i="35" s="1"/>
  <c r="FD33" i="35" a="1"/>
  <c r="FD33" i="35" s="1"/>
  <c r="FE33" i="35" a="1"/>
  <c r="FE33" i="35" s="1"/>
  <c r="FF33" i="35" a="1"/>
  <c r="FF33" i="35" s="1"/>
  <c r="FG33" i="35" a="1"/>
  <c r="FG33" i="35" s="1"/>
  <c r="FH33" i="35" a="1"/>
  <c r="FH33" i="35" s="1"/>
  <c r="FI33" i="35" a="1"/>
  <c r="FI33" i="35" s="1"/>
  <c r="FJ33" i="35" a="1"/>
  <c r="FJ33" i="35" s="1"/>
  <c r="FK33" i="35" a="1"/>
  <c r="FK33" i="35" s="1"/>
  <c r="FL33" i="35" a="1"/>
  <c r="FL33" i="35" s="1"/>
  <c r="FM33" i="35" a="1"/>
  <c r="FM33" i="35" s="1"/>
  <c r="FN33" i="35" a="1"/>
  <c r="FN33" i="35" s="1"/>
  <c r="FO33" i="35" a="1"/>
  <c r="FO33" i="35" s="1"/>
  <c r="FP33" i="35" a="1"/>
  <c r="FP33" i="35" s="1"/>
  <c r="FQ33" i="35" a="1"/>
  <c r="FQ33" i="35" s="1"/>
  <c r="FR33" i="35" a="1"/>
  <c r="FR33" i="35" s="1"/>
  <c r="FS33" i="35" a="1"/>
  <c r="FS33" i="35" s="1"/>
  <c r="FT33" i="35" a="1"/>
  <c r="FT33" i="35" s="1"/>
  <c r="FU33" i="35" a="1"/>
  <c r="FU33" i="35" s="1"/>
  <c r="FV33" i="35" a="1"/>
  <c r="FV33" i="35" s="1"/>
  <c r="FW33" i="35" a="1"/>
  <c r="FW33" i="35" s="1"/>
  <c r="FX33" i="35" a="1"/>
  <c r="FX33" i="35" s="1"/>
  <c r="FY33" i="35" a="1"/>
  <c r="FY33" i="35" s="1"/>
  <c r="FZ33" i="35" a="1"/>
  <c r="FZ33" i="35" s="1"/>
  <c r="GA33" i="35" a="1"/>
  <c r="GA33" i="35" s="1"/>
  <c r="GB33" i="35" a="1"/>
  <c r="GB33" i="35" s="1"/>
  <c r="GC33" i="35" a="1"/>
  <c r="GC33" i="35" s="1"/>
  <c r="GD33" i="35" a="1"/>
  <c r="GD33" i="35" s="1"/>
  <c r="GE33" i="35" a="1"/>
  <c r="GE33" i="35" s="1"/>
  <c r="GF33" i="35" a="1"/>
  <c r="GF33" i="35" s="1"/>
  <c r="GG33" i="35" a="1"/>
  <c r="GG33" i="35" s="1"/>
  <c r="GH33" i="35" a="1"/>
  <c r="GH33" i="35" s="1"/>
  <c r="GI33" i="35" a="1"/>
  <c r="GI33" i="35" s="1"/>
  <c r="GJ33" i="35" a="1"/>
  <c r="GJ33" i="35" s="1"/>
  <c r="GK33" i="35" a="1"/>
  <c r="GK33" i="35" s="1"/>
  <c r="GL33" i="35" a="1"/>
  <c r="GL33" i="35" s="1"/>
  <c r="GM33" i="35" a="1"/>
  <c r="GM33" i="35" s="1"/>
  <c r="GN33" i="35" a="1"/>
  <c r="GN33" i="35" s="1"/>
  <c r="GO33" i="35" a="1"/>
  <c r="GO33" i="35" s="1"/>
  <c r="GP33" i="35" a="1"/>
  <c r="GP33" i="35" s="1"/>
  <c r="GQ33" i="35" a="1"/>
  <c r="GQ33" i="35" s="1"/>
  <c r="GR33" i="35" a="1"/>
  <c r="GR33" i="35" s="1"/>
  <c r="GS33" i="35" a="1"/>
  <c r="GS33" i="35" s="1"/>
  <c r="GT33" i="35" a="1"/>
  <c r="GT33" i="35" s="1"/>
  <c r="GU33" i="35" a="1"/>
  <c r="GU33" i="35" s="1"/>
  <c r="GV33" i="35" a="1"/>
  <c r="GV33" i="35" s="1"/>
  <c r="GW33" i="35" a="1"/>
  <c r="GW33" i="35" s="1"/>
  <c r="GX33" i="35" a="1"/>
  <c r="GX33" i="35" s="1"/>
  <c r="GY33" i="35" a="1"/>
  <c r="GY33" i="35" s="1"/>
  <c r="GZ33" i="35" a="1"/>
  <c r="GZ33" i="35" s="1"/>
  <c r="HA33" i="35" a="1"/>
  <c r="HA33" i="35" s="1"/>
  <c r="HB33" i="35" a="1"/>
  <c r="HB33" i="35" s="1"/>
  <c r="HC33" i="35" a="1"/>
  <c r="HC33" i="35" s="1"/>
  <c r="HD33" i="35" a="1"/>
  <c r="HD33" i="35" s="1"/>
  <c r="HE33" i="35" a="1"/>
  <c r="HE33" i="35" s="1"/>
  <c r="HF33" i="35" a="1"/>
  <c r="HF33" i="35" s="1"/>
  <c r="HG33" i="35" a="1"/>
  <c r="HG33" i="35" s="1"/>
  <c r="HH33" i="35" a="1"/>
  <c r="HH33" i="35" s="1"/>
  <c r="HI33" i="35" a="1"/>
  <c r="HI33" i="35" s="1"/>
  <c r="HJ33" i="35" a="1"/>
  <c r="HJ33" i="35" s="1"/>
  <c r="HK33" i="35" a="1"/>
  <c r="HK33" i="35" s="1"/>
  <c r="HL33" i="35" a="1"/>
  <c r="HL33" i="35" s="1"/>
  <c r="HM33" i="35" a="1"/>
  <c r="HM33" i="35" s="1"/>
  <c r="HN33" i="35" a="1"/>
  <c r="HN33" i="35" s="1"/>
  <c r="HO33" i="35" a="1"/>
  <c r="HO33" i="35" s="1"/>
  <c r="HP33" i="35" a="1"/>
  <c r="HP33" i="35" s="1"/>
  <c r="HQ33" i="35" a="1"/>
  <c r="HQ33" i="35" s="1"/>
  <c r="HR33" i="35" a="1"/>
  <c r="HR33" i="35" s="1"/>
  <c r="HS33" i="35" a="1"/>
  <c r="HS33" i="35" s="1"/>
  <c r="HT33" i="35" a="1"/>
  <c r="HT33" i="35" s="1"/>
  <c r="HU33" i="35" a="1"/>
  <c r="HU33" i="35" s="1"/>
  <c r="HV33" i="35" a="1"/>
  <c r="HV33" i="35" s="1"/>
  <c r="HW33" i="35" a="1"/>
  <c r="HW33" i="35" s="1"/>
  <c r="HX33" i="35" a="1"/>
  <c r="HX33" i="35" s="1"/>
  <c r="HY33" i="35" a="1"/>
  <c r="HY33" i="35" s="1"/>
  <c r="HZ33" i="35" a="1"/>
  <c r="HZ33" i="35" s="1"/>
  <c r="IA33" i="35" a="1"/>
  <c r="IA33" i="35" s="1"/>
  <c r="IB33" i="35" a="1"/>
  <c r="IB33" i="35" s="1"/>
  <c r="IC33" i="35" a="1"/>
  <c r="IC33" i="35" s="1"/>
  <c r="ID33" i="35" a="1"/>
  <c r="ID33" i="35" s="1"/>
  <c r="IE33" i="35" a="1"/>
  <c r="IE33" i="35" s="1"/>
  <c r="DV35" i="35" a="1"/>
  <c r="DV35" i="35" s="1"/>
  <c r="DW35" i="35" a="1"/>
  <c r="DW35" i="35" s="1"/>
  <c r="DX35" i="35" a="1"/>
  <c r="DX35" i="35" s="1"/>
  <c r="DY35" i="35" a="1"/>
  <c r="DY35" i="35" s="1"/>
  <c r="DZ35" i="35" a="1"/>
  <c r="DZ35" i="35" s="1"/>
  <c r="EA35" i="35" a="1"/>
  <c r="EA35" i="35" s="1"/>
  <c r="EB35" i="35" a="1"/>
  <c r="EB35" i="35" s="1"/>
  <c r="EC35" i="35" a="1"/>
  <c r="EC35" i="35" s="1"/>
  <c r="ED35" i="35" a="1"/>
  <c r="ED35" i="35" s="1"/>
  <c r="EE35" i="35" a="1"/>
  <c r="EE35" i="35" s="1"/>
  <c r="EF35" i="35" a="1"/>
  <c r="EF35" i="35" s="1"/>
  <c r="EG35" i="35" a="1"/>
  <c r="EG35" i="35" s="1"/>
  <c r="EH35" i="35" a="1"/>
  <c r="EH35" i="35" s="1"/>
  <c r="EI35" i="35" a="1"/>
  <c r="EI35" i="35" s="1"/>
  <c r="EJ35" i="35" a="1"/>
  <c r="EJ35" i="35" s="1"/>
  <c r="EK35" i="35" a="1"/>
  <c r="EK35" i="35" s="1"/>
  <c r="EL35" i="35" a="1"/>
  <c r="EL35" i="35" s="1"/>
  <c r="EM35" i="35" a="1"/>
  <c r="EM35" i="35" s="1"/>
  <c r="EN35" i="35" a="1"/>
  <c r="EN35" i="35" s="1"/>
  <c r="EO35" i="35" a="1"/>
  <c r="EO35" i="35" s="1"/>
  <c r="EP35" i="35" a="1"/>
  <c r="EP35" i="35" s="1"/>
  <c r="EQ35" i="35" a="1"/>
  <c r="EQ35" i="35" s="1"/>
  <c r="ER35" i="35" a="1"/>
  <c r="ER35" i="35" s="1"/>
  <c r="ES35" i="35" a="1"/>
  <c r="ES35" i="35" s="1"/>
  <c r="ET35" i="35" a="1"/>
  <c r="ET35" i="35" s="1"/>
  <c r="EU35" i="35" a="1"/>
  <c r="EU35" i="35" s="1"/>
  <c r="EV35" i="35" a="1"/>
  <c r="EV35" i="35" s="1"/>
  <c r="EW35" i="35" a="1"/>
  <c r="EW35" i="35" s="1"/>
  <c r="EX35" i="35" a="1"/>
  <c r="EX35" i="35" s="1"/>
  <c r="EY35" i="35" a="1"/>
  <c r="EY35" i="35" s="1"/>
  <c r="EZ35" i="35" a="1"/>
  <c r="EZ35" i="35" s="1"/>
  <c r="FA35" i="35" a="1"/>
  <c r="FA35" i="35" s="1"/>
  <c r="FB35" i="35" a="1"/>
  <c r="FB35" i="35" s="1"/>
  <c r="FC35" i="35" a="1"/>
  <c r="FC35" i="35" s="1"/>
  <c r="FD35" i="35" a="1"/>
  <c r="FD35" i="35" s="1"/>
  <c r="FE35" i="35" a="1"/>
  <c r="FE35" i="35" s="1"/>
  <c r="FF35" i="35" a="1"/>
  <c r="FF35" i="35" s="1"/>
  <c r="FG35" i="35" a="1"/>
  <c r="FG35" i="35" s="1"/>
  <c r="FH35" i="35" a="1"/>
  <c r="FH35" i="35" s="1"/>
  <c r="FI35" i="35" a="1"/>
  <c r="FI35" i="35" s="1"/>
  <c r="FJ35" i="35" a="1"/>
  <c r="FJ35" i="35" s="1"/>
  <c r="FK35" i="35" a="1"/>
  <c r="FK35" i="35" s="1"/>
  <c r="FL35" i="35" a="1"/>
  <c r="FL35" i="35" s="1"/>
  <c r="FM35" i="35" a="1"/>
  <c r="FM35" i="35" s="1"/>
  <c r="FN35" i="35" a="1"/>
  <c r="FN35" i="35" s="1"/>
  <c r="FO35" i="35" a="1"/>
  <c r="FO35" i="35" s="1"/>
  <c r="FP35" i="35" a="1"/>
  <c r="FP35" i="35" s="1"/>
  <c r="FQ35" i="35" a="1"/>
  <c r="FQ35" i="35" s="1"/>
  <c r="FR35" i="35" a="1"/>
  <c r="FR35" i="35" s="1"/>
  <c r="FS35" i="35" a="1"/>
  <c r="FS35" i="35" s="1"/>
  <c r="FT35" i="35" a="1"/>
  <c r="FT35" i="35" s="1"/>
  <c r="FU35" i="35" a="1"/>
  <c r="FU35" i="35" s="1"/>
  <c r="FV35" i="35" a="1"/>
  <c r="FV35" i="35" s="1"/>
  <c r="FW35" i="35" a="1"/>
  <c r="FW35" i="35" s="1"/>
  <c r="FX35" i="35" a="1"/>
  <c r="FX35" i="35" s="1"/>
  <c r="FY35" i="35" a="1"/>
  <c r="FY35" i="35" s="1"/>
  <c r="FZ35" i="35" a="1"/>
  <c r="FZ35" i="35" s="1"/>
  <c r="GA35" i="35" a="1"/>
  <c r="GA35" i="35" s="1"/>
  <c r="GB35" i="35" a="1"/>
  <c r="GB35" i="35" s="1"/>
  <c r="GC35" i="35" a="1"/>
  <c r="GC35" i="35" s="1"/>
  <c r="GD35" i="35" a="1"/>
  <c r="GD35" i="35" s="1"/>
  <c r="GE35" i="35" a="1"/>
  <c r="GE35" i="35" s="1"/>
  <c r="GF35" i="35" a="1"/>
  <c r="GF35" i="35" s="1"/>
  <c r="GG35" i="35" a="1"/>
  <c r="GG35" i="35" s="1"/>
  <c r="GH35" i="35" a="1"/>
  <c r="GH35" i="35" s="1"/>
  <c r="GI35" i="35" a="1"/>
  <c r="GI35" i="35" s="1"/>
  <c r="GJ35" i="35" a="1"/>
  <c r="GJ35" i="35" s="1"/>
  <c r="GK35" i="35" a="1"/>
  <c r="GK35" i="35" s="1"/>
  <c r="GL35" i="35" a="1"/>
  <c r="GL35" i="35" s="1"/>
  <c r="GM35" i="35" a="1"/>
  <c r="GM35" i="35" s="1"/>
  <c r="GN35" i="35" a="1"/>
  <c r="GN35" i="35" s="1"/>
  <c r="GO35" i="35" a="1"/>
  <c r="GO35" i="35" s="1"/>
  <c r="GP35" i="35" a="1"/>
  <c r="GP35" i="35" s="1"/>
  <c r="GQ35" i="35" a="1"/>
  <c r="GQ35" i="35" s="1"/>
  <c r="GR35" i="35" a="1"/>
  <c r="GR35" i="35" s="1"/>
  <c r="GS35" i="35" a="1"/>
  <c r="GS35" i="35" s="1"/>
  <c r="GT35" i="35" a="1"/>
  <c r="GT35" i="35" s="1"/>
  <c r="GU35" i="35" a="1"/>
  <c r="GU35" i="35" s="1"/>
  <c r="GV35" i="35" a="1"/>
  <c r="GV35" i="35" s="1"/>
  <c r="GW35" i="35" a="1"/>
  <c r="GW35" i="35" s="1"/>
  <c r="GX35" i="35" a="1"/>
  <c r="GX35" i="35" s="1"/>
  <c r="GY35" i="35" a="1"/>
  <c r="GY35" i="35" s="1"/>
  <c r="GZ35" i="35" a="1"/>
  <c r="GZ35" i="35" s="1"/>
  <c r="HA35" i="35" a="1"/>
  <c r="HA35" i="35" s="1"/>
  <c r="HB35" i="35" a="1"/>
  <c r="HB35" i="35" s="1"/>
  <c r="HC35" i="35" a="1"/>
  <c r="HC35" i="35" s="1"/>
  <c r="HD35" i="35" a="1"/>
  <c r="HD35" i="35" s="1"/>
  <c r="HE35" i="35" a="1"/>
  <c r="HE35" i="35" s="1"/>
  <c r="HF35" i="35" a="1"/>
  <c r="HF35" i="35" s="1"/>
  <c r="HG35" i="35" a="1"/>
  <c r="HG35" i="35" s="1"/>
  <c r="HH35" i="35" a="1"/>
  <c r="HH35" i="35" s="1"/>
  <c r="HI35" i="35" a="1"/>
  <c r="HI35" i="35" s="1"/>
  <c r="HJ35" i="35" a="1"/>
  <c r="HJ35" i="35" s="1"/>
  <c r="HK35" i="35" a="1"/>
  <c r="HK35" i="35" s="1"/>
  <c r="HL35" i="35" a="1"/>
  <c r="HL35" i="35" s="1"/>
  <c r="HM35" i="35" a="1"/>
  <c r="HM35" i="35" s="1"/>
  <c r="HN35" i="35" a="1"/>
  <c r="HN35" i="35" s="1"/>
  <c r="HO35" i="35" a="1"/>
  <c r="HO35" i="35" s="1"/>
  <c r="HP35" i="35" a="1"/>
  <c r="HP35" i="35" s="1"/>
  <c r="HQ35" i="35" a="1"/>
  <c r="HQ35" i="35" s="1"/>
  <c r="HR35" i="35" a="1"/>
  <c r="HR35" i="35" s="1"/>
  <c r="HS35" i="35" a="1"/>
  <c r="HS35" i="35" s="1"/>
  <c r="HT35" i="35" a="1"/>
  <c r="HT35" i="35" s="1"/>
  <c r="HU35" i="35" a="1"/>
  <c r="HU35" i="35" s="1"/>
  <c r="HV35" i="35" a="1"/>
  <c r="HV35" i="35" s="1"/>
  <c r="HW35" i="35" a="1"/>
  <c r="HW35" i="35" s="1"/>
  <c r="HX35" i="35" a="1"/>
  <c r="HX35" i="35" s="1"/>
  <c r="HY35" i="35" a="1"/>
  <c r="HY35" i="35" s="1"/>
  <c r="HZ35" i="35" a="1"/>
  <c r="HZ35" i="35" s="1"/>
  <c r="IA35" i="35" a="1"/>
  <c r="IA35" i="35" s="1"/>
  <c r="IB35" i="35" a="1"/>
  <c r="IB35" i="35" s="1"/>
  <c r="IC35" i="35" a="1"/>
  <c r="IC35" i="35" s="1"/>
  <c r="ID35" i="35" a="1"/>
  <c r="ID35" i="35" s="1"/>
  <c r="IE35" i="35" a="1"/>
  <c r="IE35" i="35" s="1"/>
  <c r="DV36" i="35" a="1"/>
  <c r="DV36" i="35" s="1"/>
  <c r="DW36" i="35" a="1"/>
  <c r="DW36" i="35" s="1"/>
  <c r="DX36" i="35" a="1"/>
  <c r="DX36" i="35" s="1"/>
  <c r="DY36" i="35" a="1"/>
  <c r="DY36" i="35" s="1"/>
  <c r="DZ36" i="35" a="1"/>
  <c r="DZ36" i="35" s="1"/>
  <c r="EA36" i="35" a="1"/>
  <c r="EA36" i="35" s="1"/>
  <c r="EB36" i="35" a="1"/>
  <c r="EB36" i="35" s="1"/>
  <c r="EC36" i="35" a="1"/>
  <c r="EC36" i="35" s="1"/>
  <c r="ED36" i="35" a="1"/>
  <c r="ED36" i="35" s="1"/>
  <c r="EE36" i="35" a="1"/>
  <c r="EE36" i="35" s="1"/>
  <c r="EF36" i="35" a="1"/>
  <c r="EF36" i="35" s="1"/>
  <c r="EG36" i="35" a="1"/>
  <c r="EG36" i="35" s="1"/>
  <c r="EH36" i="35" a="1"/>
  <c r="EH36" i="35" s="1"/>
  <c r="EI36" i="35" a="1"/>
  <c r="EI36" i="35" s="1"/>
  <c r="EJ36" i="35" a="1"/>
  <c r="EJ36" i="35" s="1"/>
  <c r="EK36" i="35" a="1"/>
  <c r="EK36" i="35" s="1"/>
  <c r="EL36" i="35" a="1"/>
  <c r="EL36" i="35" s="1"/>
  <c r="EM36" i="35" a="1"/>
  <c r="EM36" i="35" s="1"/>
  <c r="EN36" i="35" a="1"/>
  <c r="EN36" i="35" s="1"/>
  <c r="EO36" i="35" a="1"/>
  <c r="EO36" i="35" s="1"/>
  <c r="EP36" i="35" a="1"/>
  <c r="EP36" i="35" s="1"/>
  <c r="EQ36" i="35" a="1"/>
  <c r="EQ36" i="35" s="1"/>
  <c r="ER36" i="35" a="1"/>
  <c r="ER36" i="35" s="1"/>
  <c r="ES36" i="35" a="1"/>
  <c r="ES36" i="35" s="1"/>
  <c r="ET36" i="35" a="1"/>
  <c r="ET36" i="35" s="1"/>
  <c r="EU36" i="35" a="1"/>
  <c r="EU36" i="35" s="1"/>
  <c r="EV36" i="35" a="1"/>
  <c r="EV36" i="35" s="1"/>
  <c r="EW36" i="35" a="1"/>
  <c r="EW36" i="35" s="1"/>
  <c r="EX36" i="35" a="1"/>
  <c r="EX36" i="35" s="1"/>
  <c r="EY36" i="35" a="1"/>
  <c r="EY36" i="35" s="1"/>
  <c r="EZ36" i="35" a="1"/>
  <c r="EZ36" i="35" s="1"/>
  <c r="FA36" i="35" a="1"/>
  <c r="FA36" i="35" s="1"/>
  <c r="FB36" i="35" a="1"/>
  <c r="FB36" i="35" s="1"/>
  <c r="FC36" i="35" a="1"/>
  <c r="FC36" i="35" s="1"/>
  <c r="FD36" i="35" a="1"/>
  <c r="FD36" i="35" s="1"/>
  <c r="FE36" i="35" a="1"/>
  <c r="FE36" i="35" s="1"/>
  <c r="FF36" i="35" a="1"/>
  <c r="FF36" i="35" s="1"/>
  <c r="FG36" i="35" a="1"/>
  <c r="FG36" i="35" s="1"/>
  <c r="FH36" i="35" a="1"/>
  <c r="FH36" i="35" s="1"/>
  <c r="FI36" i="35" a="1"/>
  <c r="FI36" i="35" s="1"/>
  <c r="FJ36" i="35" a="1"/>
  <c r="FJ36" i="35" s="1"/>
  <c r="FK36" i="35" a="1"/>
  <c r="FK36" i="35" s="1"/>
  <c r="FL36" i="35" a="1"/>
  <c r="FL36" i="35" s="1"/>
  <c r="FM36" i="35" a="1"/>
  <c r="FM36" i="35" s="1"/>
  <c r="FN36" i="35" a="1"/>
  <c r="FN36" i="35" s="1"/>
  <c r="FO36" i="35" a="1"/>
  <c r="FO36" i="35" s="1"/>
  <c r="FP36" i="35" a="1"/>
  <c r="FP36" i="35" s="1"/>
  <c r="FQ36" i="35" a="1"/>
  <c r="FQ36" i="35" s="1"/>
  <c r="FR36" i="35" a="1"/>
  <c r="FR36" i="35" s="1"/>
  <c r="FS36" i="35" a="1"/>
  <c r="FS36" i="35" s="1"/>
  <c r="FT36" i="35" a="1"/>
  <c r="FT36" i="35" s="1"/>
  <c r="FU36" i="35" a="1"/>
  <c r="FU36" i="35" s="1"/>
  <c r="FV36" i="35" a="1"/>
  <c r="FV36" i="35" s="1"/>
  <c r="FW36" i="35" a="1"/>
  <c r="FW36" i="35" s="1"/>
  <c r="FX36" i="35" a="1"/>
  <c r="FX36" i="35" s="1"/>
  <c r="FY36" i="35" a="1"/>
  <c r="FY36" i="35" s="1"/>
  <c r="FZ36" i="35" a="1"/>
  <c r="FZ36" i="35" s="1"/>
  <c r="GA36" i="35" a="1"/>
  <c r="GA36" i="35" s="1"/>
  <c r="GB36" i="35" a="1"/>
  <c r="GB36" i="35" s="1"/>
  <c r="GC36" i="35" a="1"/>
  <c r="GC36" i="35" s="1"/>
  <c r="GD36" i="35" a="1"/>
  <c r="GD36" i="35" s="1"/>
  <c r="GE36" i="35" a="1"/>
  <c r="GE36" i="35" s="1"/>
  <c r="GF36" i="35" a="1"/>
  <c r="GF36" i="35" s="1"/>
  <c r="GG36" i="35" a="1"/>
  <c r="GG36" i="35" s="1"/>
  <c r="GH36" i="35" a="1"/>
  <c r="GH36" i="35" s="1"/>
  <c r="GI36" i="35" a="1"/>
  <c r="GI36" i="35" s="1"/>
  <c r="GJ36" i="35" a="1"/>
  <c r="GJ36" i="35" s="1"/>
  <c r="GK36" i="35" a="1"/>
  <c r="GK36" i="35" s="1"/>
  <c r="GL36" i="35" a="1"/>
  <c r="GL36" i="35" s="1"/>
  <c r="GM36" i="35" a="1"/>
  <c r="GM36" i="35" s="1"/>
  <c r="GN36" i="35" a="1"/>
  <c r="GN36" i="35" s="1"/>
  <c r="GO36" i="35" a="1"/>
  <c r="GO36" i="35" s="1"/>
  <c r="GP36" i="35" a="1"/>
  <c r="GP36" i="35" s="1"/>
  <c r="GQ36" i="35" a="1"/>
  <c r="GQ36" i="35" s="1"/>
  <c r="GR36" i="35" a="1"/>
  <c r="GR36" i="35" s="1"/>
  <c r="GS36" i="35" a="1"/>
  <c r="GS36" i="35" s="1"/>
  <c r="GT36" i="35" a="1"/>
  <c r="GT36" i="35" s="1"/>
  <c r="GU36" i="35" a="1"/>
  <c r="GU36" i="35" s="1"/>
  <c r="GV36" i="35" a="1"/>
  <c r="GV36" i="35" s="1"/>
  <c r="GW36" i="35" a="1"/>
  <c r="GW36" i="35" s="1"/>
  <c r="GX36" i="35" a="1"/>
  <c r="GX36" i="35" s="1"/>
  <c r="GY36" i="35" a="1"/>
  <c r="GY36" i="35" s="1"/>
  <c r="GZ36" i="35" a="1"/>
  <c r="GZ36" i="35" s="1"/>
  <c r="HA36" i="35" a="1"/>
  <c r="HA36" i="35" s="1"/>
  <c r="HB36" i="35" a="1"/>
  <c r="HB36" i="35" s="1"/>
  <c r="HC36" i="35" a="1"/>
  <c r="HC36" i="35" s="1"/>
  <c r="HD36" i="35" a="1"/>
  <c r="HD36" i="35" s="1"/>
  <c r="HE36" i="35" a="1"/>
  <c r="HE36" i="35" s="1"/>
  <c r="HF36" i="35" a="1"/>
  <c r="HF36" i="35" s="1"/>
  <c r="HG36" i="35" a="1"/>
  <c r="HG36" i="35" s="1"/>
  <c r="HH36" i="35" a="1"/>
  <c r="HH36" i="35" s="1"/>
  <c r="HI36" i="35" a="1"/>
  <c r="HI36" i="35" s="1"/>
  <c r="HJ36" i="35" a="1"/>
  <c r="HJ36" i="35" s="1"/>
  <c r="HK36" i="35" a="1"/>
  <c r="HK36" i="35" s="1"/>
  <c r="HL36" i="35" a="1"/>
  <c r="HL36" i="35" s="1"/>
  <c r="HM36" i="35" a="1"/>
  <c r="HM36" i="35" s="1"/>
  <c r="HN36" i="35" a="1"/>
  <c r="HN36" i="35" s="1"/>
  <c r="HO36" i="35" a="1"/>
  <c r="HO36" i="35" s="1"/>
  <c r="HP36" i="35" a="1"/>
  <c r="HP36" i="35" s="1"/>
  <c r="HQ36" i="35" a="1"/>
  <c r="HQ36" i="35" s="1"/>
  <c r="HR36" i="35" a="1"/>
  <c r="HR36" i="35" s="1"/>
  <c r="HS36" i="35" a="1"/>
  <c r="HS36" i="35" s="1"/>
  <c r="HT36" i="35" a="1"/>
  <c r="HT36" i="35" s="1"/>
  <c r="HU36" i="35" a="1"/>
  <c r="HU36" i="35" s="1"/>
  <c r="HV36" i="35" a="1"/>
  <c r="HV36" i="35" s="1"/>
  <c r="HW36" i="35" a="1"/>
  <c r="HW36" i="35" s="1"/>
  <c r="HX36" i="35" a="1"/>
  <c r="HX36" i="35" s="1"/>
  <c r="HY36" i="35" a="1"/>
  <c r="HY36" i="35" s="1"/>
  <c r="HZ36" i="35" a="1"/>
  <c r="HZ36" i="35" s="1"/>
  <c r="IA36" i="35" a="1"/>
  <c r="IA36" i="35" s="1"/>
  <c r="IB36" i="35" a="1"/>
  <c r="IB36" i="35" s="1"/>
  <c r="IC36" i="35" a="1"/>
  <c r="IC36" i="35" s="1"/>
  <c r="ID36" i="35" a="1"/>
  <c r="ID36" i="35" s="1"/>
  <c r="IE36" i="35" a="1"/>
  <c r="IE36" i="35" s="1"/>
  <c r="DV37" i="35"/>
  <c r="DW37" i="35"/>
  <c r="DX37" i="35"/>
  <c r="DY37" i="35"/>
  <c r="DZ37" i="35"/>
  <c r="EA37" i="35"/>
  <c r="EB37" i="35"/>
  <c r="EC37" i="35"/>
  <c r="ED37" i="35"/>
  <c r="EE37" i="35"/>
  <c r="EF37" i="35"/>
  <c r="EG37" i="35"/>
  <c r="EH37" i="35"/>
  <c r="EI37" i="35"/>
  <c r="EJ37" i="35"/>
  <c r="EK37" i="35"/>
  <c r="EL37" i="35"/>
  <c r="EM37" i="35"/>
  <c r="EN37" i="35"/>
  <c r="EO37" i="35"/>
  <c r="EP37" i="35"/>
  <c r="EQ37" i="35"/>
  <c r="ER37" i="35"/>
  <c r="ES37" i="35"/>
  <c r="ET37" i="35"/>
  <c r="EU37" i="35"/>
  <c r="EV37" i="35"/>
  <c r="EW37" i="35"/>
  <c r="EX37" i="35"/>
  <c r="EY37" i="35"/>
  <c r="EZ37" i="35"/>
  <c r="FA37" i="35"/>
  <c r="FB37" i="35"/>
  <c r="FC37" i="35"/>
  <c r="FD37" i="35"/>
  <c r="FE37" i="35"/>
  <c r="FF37" i="35"/>
  <c r="FG37" i="35"/>
  <c r="FH37" i="35"/>
  <c r="FI37" i="35"/>
  <c r="FJ37" i="35"/>
  <c r="FK37" i="35"/>
  <c r="FL37" i="35"/>
  <c r="FM37" i="35"/>
  <c r="FN37" i="35"/>
  <c r="FO37" i="35"/>
  <c r="FP37" i="35"/>
  <c r="FQ37" i="35"/>
  <c r="FR37" i="35"/>
  <c r="FS37" i="35"/>
  <c r="FT37" i="35"/>
  <c r="FU37" i="35"/>
  <c r="FV37" i="35"/>
  <c r="FW37" i="35"/>
  <c r="FX37" i="35"/>
  <c r="FY37" i="35"/>
  <c r="FZ37" i="35"/>
  <c r="GA37" i="35"/>
  <c r="GB37" i="35"/>
  <c r="GC37" i="35"/>
  <c r="GD37" i="35"/>
  <c r="GE37" i="35"/>
  <c r="GF37" i="35"/>
  <c r="GG37" i="35"/>
  <c r="GH37" i="35"/>
  <c r="GI37" i="35"/>
  <c r="GJ37" i="35"/>
  <c r="GK37" i="35"/>
  <c r="GL37" i="35"/>
  <c r="GM37" i="35"/>
  <c r="GN37" i="35"/>
  <c r="GO37" i="35"/>
  <c r="GP37" i="35"/>
  <c r="GQ37" i="35"/>
  <c r="GR37" i="35"/>
  <c r="GS37" i="35"/>
  <c r="GT37" i="35"/>
  <c r="GU37" i="35"/>
  <c r="GV37" i="35"/>
  <c r="GW37" i="35"/>
  <c r="GX37" i="35"/>
  <c r="GY37" i="35"/>
  <c r="GZ37" i="35"/>
  <c r="HA37" i="35"/>
  <c r="HB37" i="35"/>
  <c r="HC37" i="35"/>
  <c r="HD37" i="35"/>
  <c r="HE37" i="35"/>
  <c r="HF37" i="35"/>
  <c r="HG37" i="35"/>
  <c r="HH37" i="35"/>
  <c r="HI37" i="35"/>
  <c r="HJ37" i="35"/>
  <c r="HK37" i="35"/>
  <c r="HL37" i="35"/>
  <c r="HM37" i="35"/>
  <c r="HN37" i="35"/>
  <c r="HO37" i="35"/>
  <c r="HP37" i="35"/>
  <c r="HQ37" i="35"/>
  <c r="HR37" i="35"/>
  <c r="HS37" i="35"/>
  <c r="HT37" i="35"/>
  <c r="HU37" i="35"/>
  <c r="HV37" i="35"/>
  <c r="HW37" i="35"/>
  <c r="HX37" i="35"/>
  <c r="HY37" i="35"/>
  <c r="HZ37" i="35"/>
  <c r="IA37" i="35"/>
  <c r="IB37" i="35"/>
  <c r="IC37" i="35"/>
  <c r="ID37" i="35"/>
  <c r="IE37" i="35"/>
  <c r="DV38" i="35"/>
  <c r="DW38" i="35"/>
  <c r="DX38" i="35"/>
  <c r="DY38" i="35"/>
  <c r="DZ38" i="35"/>
  <c r="EA38" i="35"/>
  <c r="EB38" i="35"/>
  <c r="EC38" i="35"/>
  <c r="ED38" i="35"/>
  <c r="EE38" i="35"/>
  <c r="EF38" i="35"/>
  <c r="EG38" i="35"/>
  <c r="EH38" i="35"/>
  <c r="EI38" i="35"/>
  <c r="EJ38" i="35"/>
  <c r="EK38" i="35"/>
  <c r="EL38" i="35"/>
  <c r="EM38" i="35"/>
  <c r="EN38" i="35"/>
  <c r="EO38" i="35"/>
  <c r="EP38" i="35"/>
  <c r="EQ38" i="35"/>
  <c r="ER38" i="35"/>
  <c r="ES38" i="35"/>
  <c r="ET38" i="35"/>
  <c r="EU38" i="35"/>
  <c r="EV38" i="35"/>
  <c r="EW38" i="35"/>
  <c r="EX38" i="35"/>
  <c r="EY38" i="35"/>
  <c r="EZ38" i="35"/>
  <c r="FA38" i="35"/>
  <c r="FB38" i="35"/>
  <c r="FC38" i="35"/>
  <c r="FD38" i="35"/>
  <c r="FE38" i="35"/>
  <c r="FF38" i="35"/>
  <c r="FG38" i="35"/>
  <c r="FH38" i="35"/>
  <c r="FI38" i="35"/>
  <c r="FJ38" i="35"/>
  <c r="FK38" i="35"/>
  <c r="FL38" i="35"/>
  <c r="FM38" i="35"/>
  <c r="FN38" i="35"/>
  <c r="FO38" i="35"/>
  <c r="FP38" i="35"/>
  <c r="FQ38" i="35"/>
  <c r="FR38" i="35"/>
  <c r="FS38" i="35"/>
  <c r="FT38" i="35"/>
  <c r="FU38" i="35"/>
  <c r="FV38" i="35"/>
  <c r="FW38" i="35"/>
  <c r="FX38" i="35"/>
  <c r="FY38" i="35"/>
  <c r="FZ38" i="35"/>
  <c r="GA38" i="35"/>
  <c r="GB38" i="35"/>
  <c r="GC38" i="35"/>
  <c r="GD38" i="35"/>
  <c r="GE38" i="35"/>
  <c r="GF38" i="35"/>
  <c r="GG38" i="35"/>
  <c r="GH38" i="35"/>
  <c r="GI38" i="35"/>
  <c r="GJ38" i="35"/>
  <c r="GK38" i="35"/>
  <c r="GL38" i="35"/>
  <c r="GM38" i="35"/>
  <c r="GN38" i="35"/>
  <c r="GO38" i="35"/>
  <c r="GP38" i="35"/>
  <c r="GQ38" i="35"/>
  <c r="GR38" i="35"/>
  <c r="GS38" i="35"/>
  <c r="GT38" i="35"/>
  <c r="GU38" i="35"/>
  <c r="GV38" i="35"/>
  <c r="GW38" i="35"/>
  <c r="GX38" i="35"/>
  <c r="GY38" i="35"/>
  <c r="GZ38" i="35"/>
  <c r="HA38" i="35"/>
  <c r="HB38" i="35"/>
  <c r="HC38" i="35"/>
  <c r="HD38" i="35"/>
  <c r="HE38" i="35"/>
  <c r="HF38" i="35"/>
  <c r="HG38" i="35"/>
  <c r="HH38" i="35"/>
  <c r="HI38" i="35"/>
  <c r="HJ38" i="35"/>
  <c r="HK38" i="35"/>
  <c r="HL38" i="35"/>
  <c r="HM38" i="35"/>
  <c r="HN38" i="35"/>
  <c r="HO38" i="35"/>
  <c r="HP38" i="35"/>
  <c r="HQ38" i="35"/>
  <c r="HR38" i="35"/>
  <c r="HS38" i="35"/>
  <c r="HT38" i="35"/>
  <c r="HU38" i="35"/>
  <c r="HV38" i="35"/>
  <c r="HW38" i="35"/>
  <c r="HX38" i="35"/>
  <c r="HY38" i="35"/>
  <c r="HZ38" i="35"/>
  <c r="IA38" i="35"/>
  <c r="IB38" i="35"/>
  <c r="IC38" i="35"/>
  <c r="ID38" i="35"/>
  <c r="IE38" i="35"/>
  <c r="DV39" i="35" a="1"/>
  <c r="DV39" i="35" s="1"/>
  <c r="DW39" i="35" a="1"/>
  <c r="DW39" i="35" s="1"/>
  <c r="DX39" i="35" a="1"/>
  <c r="DX39" i="35" s="1"/>
  <c r="DY39" i="35" a="1"/>
  <c r="DY39" i="35" s="1"/>
  <c r="DZ39" i="35" a="1"/>
  <c r="DZ39" i="35" s="1"/>
  <c r="EA39" i="35" a="1"/>
  <c r="EA39" i="35" s="1"/>
  <c r="EB39" i="35" a="1"/>
  <c r="EB39" i="35" s="1"/>
  <c r="EC39" i="35" a="1"/>
  <c r="EC39" i="35" s="1"/>
  <c r="ED39" i="35" a="1"/>
  <c r="ED39" i="35" s="1"/>
  <c r="EE39" i="35" a="1"/>
  <c r="EE39" i="35" s="1"/>
  <c r="EF39" i="35" a="1"/>
  <c r="EF39" i="35" s="1"/>
  <c r="EG39" i="35" a="1"/>
  <c r="EG39" i="35" s="1"/>
  <c r="EH39" i="35" a="1"/>
  <c r="EH39" i="35" s="1"/>
  <c r="EI39" i="35" a="1"/>
  <c r="EI39" i="35" s="1"/>
  <c r="EJ39" i="35" a="1"/>
  <c r="EJ39" i="35" s="1"/>
  <c r="EK39" i="35" a="1"/>
  <c r="EK39" i="35" s="1"/>
  <c r="EL39" i="35" a="1"/>
  <c r="EL39" i="35" s="1"/>
  <c r="EM39" i="35" a="1"/>
  <c r="EM39" i="35" s="1"/>
  <c r="EN39" i="35" a="1"/>
  <c r="EN39" i="35" s="1"/>
  <c r="EO39" i="35" a="1"/>
  <c r="EO39" i="35" s="1"/>
  <c r="EP39" i="35" a="1"/>
  <c r="EP39" i="35" s="1"/>
  <c r="EQ39" i="35" a="1"/>
  <c r="EQ39" i="35" s="1"/>
  <c r="ER39" i="35" a="1"/>
  <c r="ER39" i="35" s="1"/>
  <c r="ES39" i="35" a="1"/>
  <c r="ES39" i="35" s="1"/>
  <c r="ET39" i="35" a="1"/>
  <c r="ET39" i="35" s="1"/>
  <c r="EU39" i="35" a="1"/>
  <c r="EU39" i="35" s="1"/>
  <c r="EV39" i="35" a="1"/>
  <c r="EV39" i="35" s="1"/>
  <c r="EW39" i="35" a="1"/>
  <c r="EW39" i="35" s="1"/>
  <c r="EX39" i="35" a="1"/>
  <c r="EX39" i="35" s="1"/>
  <c r="EY39" i="35" a="1"/>
  <c r="EY39" i="35" s="1"/>
  <c r="EZ39" i="35" a="1"/>
  <c r="EZ39" i="35" s="1"/>
  <c r="FA39" i="35" a="1"/>
  <c r="FA39" i="35" s="1"/>
  <c r="FB39" i="35" a="1"/>
  <c r="FB39" i="35" s="1"/>
  <c r="FC39" i="35" a="1"/>
  <c r="FC39" i="35" s="1"/>
  <c r="FD39" i="35" a="1"/>
  <c r="FD39" i="35" s="1"/>
  <c r="FE39" i="35" a="1"/>
  <c r="FE39" i="35" s="1"/>
  <c r="FF39" i="35" a="1"/>
  <c r="FF39" i="35" s="1"/>
  <c r="FG39" i="35" a="1"/>
  <c r="FG39" i="35" s="1"/>
  <c r="FH39" i="35" a="1"/>
  <c r="FH39" i="35" s="1"/>
  <c r="FI39" i="35" a="1"/>
  <c r="FI39" i="35" s="1"/>
  <c r="FJ39" i="35" a="1"/>
  <c r="FJ39" i="35" s="1"/>
  <c r="FK39" i="35" a="1"/>
  <c r="FK39" i="35" s="1"/>
  <c r="FL39" i="35" a="1"/>
  <c r="FL39" i="35" s="1"/>
  <c r="FM39" i="35" a="1"/>
  <c r="FM39" i="35" s="1"/>
  <c r="FN39" i="35" a="1"/>
  <c r="FN39" i="35" s="1"/>
  <c r="FO39" i="35" a="1"/>
  <c r="FO39" i="35" s="1"/>
  <c r="FP39" i="35" a="1"/>
  <c r="FP39" i="35" s="1"/>
  <c r="FQ39" i="35" a="1"/>
  <c r="FQ39" i="35" s="1"/>
  <c r="FR39" i="35" a="1"/>
  <c r="FR39" i="35" s="1"/>
  <c r="FS39" i="35" a="1"/>
  <c r="FS39" i="35" s="1"/>
  <c r="FT39" i="35" a="1"/>
  <c r="FT39" i="35" s="1"/>
  <c r="FU39" i="35" a="1"/>
  <c r="FU39" i="35" s="1"/>
  <c r="FV39" i="35" a="1"/>
  <c r="FV39" i="35" s="1"/>
  <c r="FW39" i="35" a="1"/>
  <c r="FW39" i="35" s="1"/>
  <c r="FX39" i="35" a="1"/>
  <c r="FX39" i="35" s="1"/>
  <c r="FY39" i="35" a="1"/>
  <c r="FY39" i="35" s="1"/>
  <c r="FZ39" i="35" a="1"/>
  <c r="FZ39" i="35" s="1"/>
  <c r="GA39" i="35" a="1"/>
  <c r="GA39" i="35" s="1"/>
  <c r="GB39" i="35" a="1"/>
  <c r="GB39" i="35" s="1"/>
  <c r="GC39" i="35" a="1"/>
  <c r="GC39" i="35" s="1"/>
  <c r="GD39" i="35" a="1"/>
  <c r="GD39" i="35" s="1"/>
  <c r="GE39" i="35" a="1"/>
  <c r="GE39" i="35" s="1"/>
  <c r="GF39" i="35" a="1"/>
  <c r="GF39" i="35" s="1"/>
  <c r="GG39" i="35" a="1"/>
  <c r="GG39" i="35" s="1"/>
  <c r="GH39" i="35" a="1"/>
  <c r="GH39" i="35" s="1"/>
  <c r="GI39" i="35" a="1"/>
  <c r="GI39" i="35" s="1"/>
  <c r="GJ39" i="35" a="1"/>
  <c r="GJ39" i="35" s="1"/>
  <c r="GK39" i="35" a="1"/>
  <c r="GK39" i="35" s="1"/>
  <c r="GL39" i="35" a="1"/>
  <c r="GL39" i="35" s="1"/>
  <c r="GM39" i="35" a="1"/>
  <c r="GM39" i="35" s="1"/>
  <c r="GN39" i="35" a="1"/>
  <c r="GN39" i="35" s="1"/>
  <c r="GO39" i="35" a="1"/>
  <c r="GO39" i="35" s="1"/>
  <c r="GP39" i="35" a="1"/>
  <c r="GP39" i="35" s="1"/>
  <c r="GQ39" i="35" a="1"/>
  <c r="GQ39" i="35" s="1"/>
  <c r="GR39" i="35" a="1"/>
  <c r="GR39" i="35" s="1"/>
  <c r="GS39" i="35" a="1"/>
  <c r="GS39" i="35" s="1"/>
  <c r="GT39" i="35" a="1"/>
  <c r="GT39" i="35" s="1"/>
  <c r="GU39" i="35" a="1"/>
  <c r="GU39" i="35" s="1"/>
  <c r="GV39" i="35" a="1"/>
  <c r="GV39" i="35" s="1"/>
  <c r="GW39" i="35" a="1"/>
  <c r="GW39" i="35" s="1"/>
  <c r="GX39" i="35" a="1"/>
  <c r="GX39" i="35" s="1"/>
  <c r="GY39" i="35" a="1"/>
  <c r="GY39" i="35" s="1"/>
  <c r="GZ39" i="35" a="1"/>
  <c r="GZ39" i="35" s="1"/>
  <c r="HA39" i="35" a="1"/>
  <c r="HA39" i="35" s="1"/>
  <c r="HB39" i="35" a="1"/>
  <c r="HB39" i="35" s="1"/>
  <c r="HC39" i="35" a="1"/>
  <c r="HC39" i="35" s="1"/>
  <c r="HD39" i="35" a="1"/>
  <c r="HD39" i="35" s="1"/>
  <c r="HE39" i="35" a="1"/>
  <c r="HE39" i="35" s="1"/>
  <c r="HF39" i="35" a="1"/>
  <c r="HF39" i="35" s="1"/>
  <c r="HG39" i="35" a="1"/>
  <c r="HG39" i="35" s="1"/>
  <c r="HH39" i="35" a="1"/>
  <c r="HH39" i="35" s="1"/>
  <c r="HI39" i="35" a="1"/>
  <c r="HI39" i="35" s="1"/>
  <c r="HJ39" i="35" a="1"/>
  <c r="HJ39" i="35" s="1"/>
  <c r="HK39" i="35" a="1"/>
  <c r="HK39" i="35" s="1"/>
  <c r="HL39" i="35" a="1"/>
  <c r="HL39" i="35" s="1"/>
  <c r="HM39" i="35" a="1"/>
  <c r="HM39" i="35" s="1"/>
  <c r="HN39" i="35" a="1"/>
  <c r="HN39" i="35" s="1"/>
  <c r="HO39" i="35" a="1"/>
  <c r="HO39" i="35" s="1"/>
  <c r="HP39" i="35" a="1"/>
  <c r="HP39" i="35" s="1"/>
  <c r="HQ39" i="35" a="1"/>
  <c r="HQ39" i="35" s="1"/>
  <c r="HR39" i="35" a="1"/>
  <c r="HR39" i="35" s="1"/>
  <c r="HS39" i="35" a="1"/>
  <c r="HS39" i="35" s="1"/>
  <c r="HT39" i="35" a="1"/>
  <c r="HT39" i="35" s="1"/>
  <c r="HU39" i="35" a="1"/>
  <c r="HU39" i="35" s="1"/>
  <c r="HV39" i="35" a="1"/>
  <c r="HV39" i="35" s="1"/>
  <c r="HW39" i="35" a="1"/>
  <c r="HW39" i="35" s="1"/>
  <c r="HX39" i="35" a="1"/>
  <c r="HX39" i="35" s="1"/>
  <c r="HY39" i="35" a="1"/>
  <c r="HY39" i="35" s="1"/>
  <c r="HZ39" i="35" a="1"/>
  <c r="HZ39" i="35" s="1"/>
  <c r="IA39" i="35" a="1"/>
  <c r="IA39" i="35" s="1"/>
  <c r="IB39" i="35" a="1"/>
  <c r="IB39" i="35" s="1"/>
  <c r="IC39" i="35" a="1"/>
  <c r="IC39" i="35" s="1"/>
  <c r="ID39" i="35" a="1"/>
  <c r="ID39" i="35" s="1"/>
  <c r="IE39" i="35" a="1"/>
  <c r="IE39" i="35" s="1"/>
  <c r="DV40" i="35" a="1"/>
  <c r="DV40" i="35" s="1"/>
  <c r="DW40" i="35" a="1"/>
  <c r="DW40" i="35" s="1"/>
  <c r="DX40" i="35" a="1"/>
  <c r="DX40" i="35" s="1"/>
  <c r="DY40" i="35" a="1"/>
  <c r="DY40" i="35" s="1"/>
  <c r="DZ40" i="35" a="1"/>
  <c r="DZ40" i="35" s="1"/>
  <c r="EA40" i="35" a="1"/>
  <c r="EA40" i="35" s="1"/>
  <c r="EB40" i="35" a="1"/>
  <c r="EB40" i="35" s="1"/>
  <c r="EC40" i="35" a="1"/>
  <c r="EC40" i="35" s="1"/>
  <c r="ED40" i="35" a="1"/>
  <c r="ED40" i="35" s="1"/>
  <c r="EE40" i="35" a="1"/>
  <c r="EE40" i="35" s="1"/>
  <c r="EF40" i="35" a="1"/>
  <c r="EF40" i="35" s="1"/>
  <c r="EG40" i="35" a="1"/>
  <c r="EG40" i="35" s="1"/>
  <c r="EH40" i="35" a="1"/>
  <c r="EH40" i="35" s="1"/>
  <c r="EI40" i="35" a="1"/>
  <c r="EI40" i="35" s="1"/>
  <c r="EJ40" i="35" a="1"/>
  <c r="EJ40" i="35" s="1"/>
  <c r="EK40" i="35" a="1"/>
  <c r="EK40" i="35" s="1"/>
  <c r="EL40" i="35" a="1"/>
  <c r="EL40" i="35" s="1"/>
  <c r="EM40" i="35" a="1"/>
  <c r="EM40" i="35" s="1"/>
  <c r="EN40" i="35" a="1"/>
  <c r="EN40" i="35" s="1"/>
  <c r="EO40" i="35" a="1"/>
  <c r="EO40" i="35" s="1"/>
  <c r="EP40" i="35" a="1"/>
  <c r="EP40" i="35" s="1"/>
  <c r="EQ40" i="35" a="1"/>
  <c r="EQ40" i="35" s="1"/>
  <c r="ER40" i="35" a="1"/>
  <c r="ER40" i="35" s="1"/>
  <c r="ES40" i="35" a="1"/>
  <c r="ES40" i="35" s="1"/>
  <c r="ET40" i="35" a="1"/>
  <c r="ET40" i="35" s="1"/>
  <c r="EU40" i="35" a="1"/>
  <c r="EU40" i="35" s="1"/>
  <c r="EV40" i="35" a="1"/>
  <c r="EV40" i="35" s="1"/>
  <c r="EW40" i="35" a="1"/>
  <c r="EW40" i="35" s="1"/>
  <c r="EX40" i="35" a="1"/>
  <c r="EX40" i="35" s="1"/>
  <c r="EY40" i="35" a="1"/>
  <c r="EY40" i="35" s="1"/>
  <c r="EZ40" i="35" a="1"/>
  <c r="EZ40" i="35" s="1"/>
  <c r="FA40" i="35" a="1"/>
  <c r="FA40" i="35" s="1"/>
  <c r="FB40" i="35" a="1"/>
  <c r="FB40" i="35" s="1"/>
  <c r="FC40" i="35" a="1"/>
  <c r="FC40" i="35" s="1"/>
  <c r="FD40" i="35" a="1"/>
  <c r="FD40" i="35" s="1"/>
  <c r="FE40" i="35" a="1"/>
  <c r="FE40" i="35" s="1"/>
  <c r="FF40" i="35" a="1"/>
  <c r="FF40" i="35" s="1"/>
  <c r="FG40" i="35" a="1"/>
  <c r="FG40" i="35" s="1"/>
  <c r="FH40" i="35" a="1"/>
  <c r="FH40" i="35" s="1"/>
  <c r="FI40" i="35" a="1"/>
  <c r="FI40" i="35" s="1"/>
  <c r="FJ40" i="35" a="1"/>
  <c r="FJ40" i="35" s="1"/>
  <c r="FK40" i="35" a="1"/>
  <c r="FK40" i="35" s="1"/>
  <c r="FL40" i="35" a="1"/>
  <c r="FL40" i="35" s="1"/>
  <c r="FM40" i="35" a="1"/>
  <c r="FM40" i="35" s="1"/>
  <c r="FN40" i="35" a="1"/>
  <c r="FN40" i="35" s="1"/>
  <c r="FO40" i="35" a="1"/>
  <c r="FO40" i="35" s="1"/>
  <c r="FP40" i="35" a="1"/>
  <c r="FP40" i="35" s="1"/>
  <c r="FQ40" i="35" a="1"/>
  <c r="FQ40" i="35" s="1"/>
  <c r="FR40" i="35" a="1"/>
  <c r="FR40" i="35" s="1"/>
  <c r="FS40" i="35" a="1"/>
  <c r="FS40" i="35" s="1"/>
  <c r="FT40" i="35" a="1"/>
  <c r="FT40" i="35" s="1"/>
  <c r="FU40" i="35" a="1"/>
  <c r="FU40" i="35" s="1"/>
  <c r="FV40" i="35" a="1"/>
  <c r="FV40" i="35" s="1"/>
  <c r="FW40" i="35" a="1"/>
  <c r="FW40" i="35" s="1"/>
  <c r="FX40" i="35" a="1"/>
  <c r="FX40" i="35" s="1"/>
  <c r="FY40" i="35" a="1"/>
  <c r="FY40" i="35" s="1"/>
  <c r="FZ40" i="35" a="1"/>
  <c r="FZ40" i="35" s="1"/>
  <c r="GA40" i="35" a="1"/>
  <c r="GA40" i="35" s="1"/>
  <c r="GB40" i="35" a="1"/>
  <c r="GB40" i="35" s="1"/>
  <c r="GC40" i="35" a="1"/>
  <c r="GC40" i="35" s="1"/>
  <c r="GD40" i="35" a="1"/>
  <c r="GD40" i="35" s="1"/>
  <c r="GE40" i="35" a="1"/>
  <c r="GE40" i="35" s="1"/>
  <c r="GF40" i="35" a="1"/>
  <c r="GF40" i="35" s="1"/>
  <c r="GG40" i="35" a="1"/>
  <c r="GG40" i="35" s="1"/>
  <c r="GH40" i="35" a="1"/>
  <c r="GH40" i="35" s="1"/>
  <c r="GI40" i="35" a="1"/>
  <c r="GI40" i="35" s="1"/>
  <c r="GJ40" i="35" a="1"/>
  <c r="GJ40" i="35" s="1"/>
  <c r="GK40" i="35" a="1"/>
  <c r="GK40" i="35" s="1"/>
  <c r="GL40" i="35" a="1"/>
  <c r="GL40" i="35" s="1"/>
  <c r="GM40" i="35" a="1"/>
  <c r="GM40" i="35" s="1"/>
  <c r="GN40" i="35" a="1"/>
  <c r="GN40" i="35" s="1"/>
  <c r="GO40" i="35" a="1"/>
  <c r="GO40" i="35" s="1"/>
  <c r="GP40" i="35" a="1"/>
  <c r="GP40" i="35" s="1"/>
  <c r="GQ40" i="35" a="1"/>
  <c r="GQ40" i="35" s="1"/>
  <c r="GR40" i="35" a="1"/>
  <c r="GR40" i="35" s="1"/>
  <c r="GS40" i="35" a="1"/>
  <c r="GS40" i="35" s="1"/>
  <c r="GT40" i="35" a="1"/>
  <c r="GT40" i="35" s="1"/>
  <c r="GU40" i="35" a="1"/>
  <c r="GU40" i="35" s="1"/>
  <c r="GV40" i="35" a="1"/>
  <c r="GV40" i="35" s="1"/>
  <c r="GW40" i="35" a="1"/>
  <c r="GW40" i="35" s="1"/>
  <c r="GX40" i="35" a="1"/>
  <c r="GX40" i="35" s="1"/>
  <c r="GY40" i="35" a="1"/>
  <c r="GY40" i="35" s="1"/>
  <c r="GZ40" i="35" a="1"/>
  <c r="GZ40" i="35" s="1"/>
  <c r="HA40" i="35" a="1"/>
  <c r="HA40" i="35" s="1"/>
  <c r="HB40" i="35" a="1"/>
  <c r="HB40" i="35" s="1"/>
  <c r="HC40" i="35" a="1"/>
  <c r="HC40" i="35" s="1"/>
  <c r="HD40" i="35" a="1"/>
  <c r="HD40" i="35" s="1"/>
  <c r="HE40" i="35" a="1"/>
  <c r="HE40" i="35" s="1"/>
  <c r="HF40" i="35" a="1"/>
  <c r="HF40" i="35" s="1"/>
  <c r="HG40" i="35" a="1"/>
  <c r="HG40" i="35" s="1"/>
  <c r="HH40" i="35" a="1"/>
  <c r="HH40" i="35" s="1"/>
  <c r="HI40" i="35" a="1"/>
  <c r="HI40" i="35" s="1"/>
  <c r="HJ40" i="35" a="1"/>
  <c r="HJ40" i="35" s="1"/>
  <c r="HK40" i="35" a="1"/>
  <c r="HK40" i="35" s="1"/>
  <c r="HL40" i="35" a="1"/>
  <c r="HL40" i="35" s="1"/>
  <c r="HM40" i="35" a="1"/>
  <c r="HM40" i="35" s="1"/>
  <c r="HN40" i="35" a="1"/>
  <c r="HN40" i="35" s="1"/>
  <c r="HO40" i="35" a="1"/>
  <c r="HO40" i="35" s="1"/>
  <c r="HP40" i="35" a="1"/>
  <c r="HP40" i="35" s="1"/>
  <c r="HQ40" i="35" a="1"/>
  <c r="HQ40" i="35" s="1"/>
  <c r="HR40" i="35" a="1"/>
  <c r="HR40" i="35" s="1"/>
  <c r="HS40" i="35" a="1"/>
  <c r="HS40" i="35" s="1"/>
  <c r="HT40" i="35" a="1"/>
  <c r="HT40" i="35" s="1"/>
  <c r="HU40" i="35" a="1"/>
  <c r="HU40" i="35" s="1"/>
  <c r="HV40" i="35" a="1"/>
  <c r="HV40" i="35" s="1"/>
  <c r="HW40" i="35" a="1"/>
  <c r="HW40" i="35" s="1"/>
  <c r="HX40" i="35" a="1"/>
  <c r="HX40" i="35" s="1"/>
  <c r="HY40" i="35" a="1"/>
  <c r="HY40" i="35" s="1"/>
  <c r="HZ40" i="35" a="1"/>
  <c r="HZ40" i="35" s="1"/>
  <c r="IA40" i="35" a="1"/>
  <c r="IA40" i="35" s="1"/>
  <c r="IB40" i="35" a="1"/>
  <c r="IB40" i="35" s="1"/>
  <c r="IC40" i="35" a="1"/>
  <c r="IC40" i="35" s="1"/>
  <c r="ID40" i="35" a="1"/>
  <c r="ID40" i="35" s="1"/>
  <c r="IE40" i="35" a="1"/>
  <c r="IE40" i="35" s="1"/>
  <c r="DV41" i="35"/>
  <c r="DW41" i="35"/>
  <c r="DX41" i="35"/>
  <c r="DY41" i="35"/>
  <c r="DZ41" i="35"/>
  <c r="EA41" i="35"/>
  <c r="EB41" i="35"/>
  <c r="EC41" i="35"/>
  <c r="ED41" i="35"/>
  <c r="EE41" i="35"/>
  <c r="EF41" i="35"/>
  <c r="EG41" i="35"/>
  <c r="EH41" i="35"/>
  <c r="EI41" i="35"/>
  <c r="EJ41" i="35"/>
  <c r="EK41" i="35"/>
  <c r="EL41" i="35"/>
  <c r="EM41" i="35"/>
  <c r="EN41" i="35"/>
  <c r="EO41" i="35"/>
  <c r="EP41" i="35"/>
  <c r="EQ41" i="35"/>
  <c r="ER41" i="35"/>
  <c r="ES41" i="35"/>
  <c r="ET41" i="35"/>
  <c r="EU41" i="35"/>
  <c r="EV41" i="35"/>
  <c r="EW41" i="35"/>
  <c r="EX41" i="35"/>
  <c r="EY41" i="35"/>
  <c r="EZ41" i="35"/>
  <c r="FA41" i="35"/>
  <c r="FB41" i="35"/>
  <c r="FC41" i="35"/>
  <c r="FD41" i="35"/>
  <c r="FE41" i="35"/>
  <c r="FF41" i="35"/>
  <c r="FG41" i="35"/>
  <c r="FH41" i="35"/>
  <c r="FI41" i="35"/>
  <c r="FJ41" i="35"/>
  <c r="FK41" i="35"/>
  <c r="FL41" i="35"/>
  <c r="FM41" i="35"/>
  <c r="FN41" i="35"/>
  <c r="FO41" i="35"/>
  <c r="FP41" i="35"/>
  <c r="FQ41" i="35"/>
  <c r="FR41" i="35"/>
  <c r="FS41" i="35"/>
  <c r="FT41" i="35"/>
  <c r="FU41" i="35"/>
  <c r="FV41" i="35"/>
  <c r="FW41" i="35"/>
  <c r="FX41" i="35"/>
  <c r="FY41" i="35"/>
  <c r="FZ41" i="35"/>
  <c r="GA41" i="35"/>
  <c r="GB41" i="35"/>
  <c r="GC41" i="35"/>
  <c r="GD41" i="35"/>
  <c r="GE41" i="35"/>
  <c r="GF41" i="35"/>
  <c r="GG41" i="35"/>
  <c r="GH41" i="35"/>
  <c r="GI41" i="35"/>
  <c r="GJ41" i="35"/>
  <c r="GK41" i="35"/>
  <c r="GL41" i="35"/>
  <c r="GM41" i="35"/>
  <c r="GN41" i="35"/>
  <c r="GO41" i="35"/>
  <c r="GP41" i="35"/>
  <c r="GQ41" i="35"/>
  <c r="GR41" i="35"/>
  <c r="GS41" i="35"/>
  <c r="GT41" i="35"/>
  <c r="GU41" i="35"/>
  <c r="GV41" i="35"/>
  <c r="GW41" i="35"/>
  <c r="GX41" i="35"/>
  <c r="GY41" i="35"/>
  <c r="GZ41" i="35"/>
  <c r="HA41" i="35"/>
  <c r="HB41" i="35"/>
  <c r="HC41" i="35"/>
  <c r="HD41" i="35"/>
  <c r="HE41" i="35"/>
  <c r="HF41" i="35"/>
  <c r="HG41" i="35"/>
  <c r="HH41" i="35"/>
  <c r="HI41" i="35"/>
  <c r="HJ41" i="35"/>
  <c r="HK41" i="35"/>
  <c r="HL41" i="35"/>
  <c r="HM41" i="35"/>
  <c r="HN41" i="35"/>
  <c r="HO41" i="35"/>
  <c r="HP41" i="35"/>
  <c r="HQ41" i="35"/>
  <c r="HR41" i="35"/>
  <c r="HS41" i="35"/>
  <c r="HT41" i="35"/>
  <c r="HU41" i="35"/>
  <c r="HV41" i="35"/>
  <c r="HW41" i="35"/>
  <c r="HX41" i="35"/>
  <c r="HY41" i="35"/>
  <c r="HZ41" i="35"/>
  <c r="IA41" i="35"/>
  <c r="IB41" i="35"/>
  <c r="IC41" i="35"/>
  <c r="ID41" i="35"/>
  <c r="IE41" i="35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 a="1"/>
  <c r="HF30" i="35" s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 a="1"/>
  <c r="GL30" i="35" s="1"/>
  <c r="GK30" i="35" a="1"/>
  <c r="GK30" i="35" s="1"/>
  <c r="GJ30" i="35" a="1"/>
  <c r="GJ30" i="35" s="1"/>
  <c r="GI30" i="35" a="1"/>
  <c r="GI30" i="35" s="1"/>
  <c r="GH30" i="35" a="1"/>
  <c r="GH30" i="35" s="1"/>
  <c r="GG30" i="35" a="1"/>
  <c r="GG30" i="35" s="1"/>
  <c r="GF30" i="35" a="1"/>
  <c r="GF30" i="35" s="1"/>
  <c r="GE30" i="35" a="1"/>
  <c r="GE30" i="35" s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 a="1"/>
  <c r="FA30" i="35" s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D5" i="35"/>
  <c r="D4" i="35"/>
  <c r="I20" i="28"/>
  <c r="AE50" i="23" a="1"/>
  <c r="AF50" i="23" a="1"/>
  <c r="V50" i="23" a="1"/>
  <c r="AG50" i="23" a="1"/>
  <c r="W50" i="23" a="1"/>
  <c r="X50" i="23" a="1"/>
  <c r="N50" i="23" a="1"/>
  <c r="Y50" i="23" a="1"/>
  <c r="O50" i="23" a="1"/>
  <c r="P50" i="23" a="1"/>
  <c r="Q50" i="23" a="1"/>
  <c r="AD50" i="23" a="1"/>
  <c r="C2018" i="35" l="1"/>
  <c r="C1988" i="35"/>
  <c r="C1958" i="35"/>
  <c r="C1928" i="35"/>
  <c r="C1898" i="35"/>
  <c r="C1868" i="35"/>
  <c r="C1838" i="35"/>
  <c r="C1808" i="35"/>
  <c r="C1778" i="35"/>
  <c r="C1748" i="35"/>
  <c r="C1718" i="35"/>
  <c r="C1688" i="35"/>
  <c r="C1658" i="35"/>
  <c r="C1628" i="35"/>
  <c r="C1598" i="35"/>
  <c r="C1568" i="35"/>
  <c r="C1538" i="35"/>
  <c r="C1508" i="35"/>
  <c r="C1478" i="35"/>
  <c r="HO161" i="35"/>
  <c r="HG161" i="35"/>
  <c r="GY161" i="35"/>
  <c r="GQ161" i="35"/>
  <c r="GI161" i="35"/>
  <c r="GA161" i="35"/>
  <c r="FS161" i="35"/>
  <c r="FK161" i="35"/>
  <c r="FC161" i="35"/>
  <c r="EU161" i="35"/>
  <c r="EM161" i="35"/>
  <c r="EE161" i="35"/>
  <c r="DW161" i="35"/>
  <c r="DO161" i="35"/>
  <c r="DG161" i="35"/>
  <c r="CY161" i="35"/>
  <c r="CQ161" i="35"/>
  <c r="CI161" i="35"/>
  <c r="CA161" i="35"/>
  <c r="BS161" i="35"/>
  <c r="BK161" i="35"/>
  <c r="BC161" i="35"/>
  <c r="AU161" i="35"/>
  <c r="AM161" i="35"/>
  <c r="AE161" i="35"/>
  <c r="W161" i="35"/>
  <c r="O161" i="35"/>
  <c r="HN160" i="35" a="1"/>
  <c r="HN160" i="35" s="1"/>
  <c r="HJ160" i="35" a="1"/>
  <c r="HJ160" i="35" s="1"/>
  <c r="HF160" i="35" a="1"/>
  <c r="HF160" i="35" s="1"/>
  <c r="HB160" i="35" a="1"/>
  <c r="HB160" i="35" s="1"/>
  <c r="GX160" i="35" a="1"/>
  <c r="GX160" i="35" s="1"/>
  <c r="GT160" i="35" a="1"/>
  <c r="GT160" i="35" s="1"/>
  <c r="GP160" i="35" a="1"/>
  <c r="GP160" i="35" s="1"/>
  <c r="GL160" i="35" a="1"/>
  <c r="GL160" i="35" s="1"/>
  <c r="GH160" i="35" a="1"/>
  <c r="GH160" i="35" s="1"/>
  <c r="GD160" i="35" a="1"/>
  <c r="GD160" i="35" s="1"/>
  <c r="FZ160" i="35" a="1"/>
  <c r="FZ160" i="35" s="1"/>
  <c r="FV160" i="35" a="1"/>
  <c r="FV160" i="35" s="1"/>
  <c r="FR160" i="35" a="1"/>
  <c r="FR160" i="35" s="1"/>
  <c r="FN160" i="35" a="1"/>
  <c r="FN160" i="35" s="1"/>
  <c r="FJ160" i="35" a="1"/>
  <c r="FJ160" i="35" s="1"/>
  <c r="HN161" i="35"/>
  <c r="HF161" i="35"/>
  <c r="GX161" i="35"/>
  <c r="GP161" i="35"/>
  <c r="GH161" i="35"/>
  <c r="FZ161" i="35"/>
  <c r="FR161" i="35"/>
  <c r="FJ161" i="35"/>
  <c r="FB161" i="35"/>
  <c r="ET161" i="35"/>
  <c r="EL161" i="35"/>
  <c r="ED161" i="35"/>
  <c r="DV161" i="35"/>
  <c r="DN161" i="35"/>
  <c r="DF161" i="35"/>
  <c r="CX161" i="35"/>
  <c r="CP161" i="35"/>
  <c r="CH161" i="35"/>
  <c r="BZ161" i="35"/>
  <c r="BR161" i="35"/>
  <c r="BJ161" i="35"/>
  <c r="BB161" i="35"/>
  <c r="AT161" i="35"/>
  <c r="AL161" i="35"/>
  <c r="AD161" i="35"/>
  <c r="V161" i="35"/>
  <c r="N161" i="35"/>
  <c r="HM161" i="35"/>
  <c r="HE161" i="35"/>
  <c r="GW161" i="35"/>
  <c r="GO161" i="35"/>
  <c r="GG161" i="35"/>
  <c r="FY161" i="35"/>
  <c r="FQ161" i="35"/>
  <c r="FI161" i="35"/>
  <c r="FA161" i="35"/>
  <c r="ES161" i="35"/>
  <c r="EK161" i="35"/>
  <c r="EC161" i="35"/>
  <c r="DU161" i="35"/>
  <c r="DM161" i="35"/>
  <c r="DE161" i="35"/>
  <c r="CW161" i="35"/>
  <c r="CO161" i="35"/>
  <c r="CG161" i="35"/>
  <c r="BY161" i="35"/>
  <c r="BQ161" i="35"/>
  <c r="BI161" i="35"/>
  <c r="BA161" i="35"/>
  <c r="AS161" i="35"/>
  <c r="AK161" i="35"/>
  <c r="AC161" i="35"/>
  <c r="U161" i="35"/>
  <c r="M161" i="35"/>
  <c r="HM160" i="35" a="1"/>
  <c r="HM160" i="35" s="1"/>
  <c r="HI160" i="35" a="1"/>
  <c r="HI160" i="35" s="1"/>
  <c r="HE160" i="35" a="1"/>
  <c r="HE160" i="35" s="1"/>
  <c r="HA160" i="35" a="1"/>
  <c r="HA160" i="35" s="1"/>
  <c r="GW160" i="35" a="1"/>
  <c r="GW160" i="35" s="1"/>
  <c r="GS160" i="35" a="1"/>
  <c r="GS160" i="35" s="1"/>
  <c r="GO160" i="35" a="1"/>
  <c r="GO160" i="35" s="1"/>
  <c r="GK160" i="35" a="1"/>
  <c r="GK160" i="35" s="1"/>
  <c r="GG160" i="35" a="1"/>
  <c r="GG160" i="35" s="1"/>
  <c r="GC160" i="35" a="1"/>
  <c r="GC160" i="35" s="1"/>
  <c r="FY160" i="35" a="1"/>
  <c r="FY160" i="35" s="1"/>
  <c r="FU160" i="35" a="1"/>
  <c r="FU160" i="35" s="1"/>
  <c r="FQ160" i="35" a="1"/>
  <c r="FQ160" i="35" s="1"/>
  <c r="FM160" i="35" a="1"/>
  <c r="FM160" i="35" s="1"/>
  <c r="FI160" i="35" a="1"/>
  <c r="FI160" i="35" s="1"/>
  <c r="FE160" i="35" a="1"/>
  <c r="FE160" i="35" s="1"/>
  <c r="FA160" i="35" a="1"/>
  <c r="FA160" i="35" s="1"/>
  <c r="HL161" i="35"/>
  <c r="HD161" i="35"/>
  <c r="GV161" i="35"/>
  <c r="GN161" i="35"/>
  <c r="GF161" i="35"/>
  <c r="FX161" i="35"/>
  <c r="FP161" i="35"/>
  <c r="FH161" i="35"/>
  <c r="EZ161" i="35"/>
  <c r="ER161" i="35"/>
  <c r="EJ161" i="35"/>
  <c r="EB161" i="35"/>
  <c r="DT161" i="35"/>
  <c r="DL161" i="35"/>
  <c r="DD161" i="35"/>
  <c r="CV161" i="35"/>
  <c r="CN161" i="35"/>
  <c r="CF161" i="35"/>
  <c r="BX161" i="35"/>
  <c r="BP161" i="35"/>
  <c r="BH161" i="35"/>
  <c r="AZ161" i="35"/>
  <c r="AR161" i="35"/>
  <c r="AJ161" i="35"/>
  <c r="AB161" i="35"/>
  <c r="T161" i="35"/>
  <c r="L161" i="35"/>
  <c r="HK161" i="35"/>
  <c r="HC161" i="35"/>
  <c r="GU161" i="35"/>
  <c r="GM161" i="35"/>
  <c r="GE161" i="35"/>
  <c r="FW161" i="35"/>
  <c r="FO161" i="35"/>
  <c r="FG161" i="35"/>
  <c r="EY161" i="35"/>
  <c r="EQ161" i="35"/>
  <c r="EI161" i="35"/>
  <c r="EA161" i="35"/>
  <c r="DS161" i="35"/>
  <c r="DK161" i="35"/>
  <c r="DC161" i="35"/>
  <c r="CU161" i="35"/>
  <c r="CM161" i="35"/>
  <c r="CE161" i="35"/>
  <c r="BW161" i="35"/>
  <c r="BO161" i="35"/>
  <c r="BG161" i="35"/>
  <c r="AY161" i="35"/>
  <c r="AQ161" i="35"/>
  <c r="AI161" i="35"/>
  <c r="AA161" i="35"/>
  <c r="S161" i="35"/>
  <c r="HP160" i="35" a="1"/>
  <c r="HP160" i="35" s="1"/>
  <c r="HL160" i="35" a="1"/>
  <c r="HL160" i="35" s="1"/>
  <c r="HH160" i="35" a="1"/>
  <c r="HH160" i="35" s="1"/>
  <c r="HD160" i="35" a="1"/>
  <c r="HD160" i="35" s="1"/>
  <c r="GZ160" i="35" a="1"/>
  <c r="GZ160" i="35" s="1"/>
  <c r="GV160" i="35" a="1"/>
  <c r="GV160" i="35" s="1"/>
  <c r="GR160" i="35" a="1"/>
  <c r="GR160" i="35" s="1"/>
  <c r="GN160" i="35" a="1"/>
  <c r="GN160" i="35" s="1"/>
  <c r="GJ160" i="35" a="1"/>
  <c r="GJ160" i="35" s="1"/>
  <c r="GF160" i="35" a="1"/>
  <c r="GF160" i="35" s="1"/>
  <c r="GB160" i="35" a="1"/>
  <c r="GB160" i="35" s="1"/>
  <c r="FX160" i="35" a="1"/>
  <c r="FX160" i="35" s="1"/>
  <c r="FT160" i="35" a="1"/>
  <c r="FT160" i="35" s="1"/>
  <c r="FP160" i="35" a="1"/>
  <c r="FP160" i="35" s="1"/>
  <c r="FL160" i="35" a="1"/>
  <c r="FL160" i="35" s="1"/>
  <c r="FH160" i="35" a="1"/>
  <c r="FH160" i="35" s="1"/>
  <c r="FD160" i="35" a="1"/>
  <c r="FD160" i="35" s="1"/>
  <c r="EZ160" i="35" a="1"/>
  <c r="EZ160" i="35" s="1"/>
  <c r="EV160" i="35" a="1"/>
  <c r="EV160" i="35" s="1"/>
  <c r="ER160" i="35" a="1"/>
  <c r="ER160" i="35" s="1"/>
  <c r="EN160" i="35" a="1"/>
  <c r="EN160" i="35" s="1"/>
  <c r="EJ160" i="35" a="1"/>
  <c r="EJ160" i="35" s="1"/>
  <c r="EF160" i="35" a="1"/>
  <c r="EF160" i="35" s="1"/>
  <c r="EB160" i="35" a="1"/>
  <c r="EB160" i="35" s="1"/>
  <c r="HJ161" i="35"/>
  <c r="HB161" i="35"/>
  <c r="GT161" i="35"/>
  <c r="GL161" i="35"/>
  <c r="GD161" i="35"/>
  <c r="FV161" i="35"/>
  <c r="FN161" i="35"/>
  <c r="FF161" i="35"/>
  <c r="EX161" i="35"/>
  <c r="EP161" i="35"/>
  <c r="EH161" i="35"/>
  <c r="DZ161" i="35"/>
  <c r="DR161" i="35"/>
  <c r="DJ161" i="35"/>
  <c r="DB161" i="35"/>
  <c r="CT161" i="35"/>
  <c r="CL161" i="35"/>
  <c r="CD161" i="35"/>
  <c r="BV161" i="35"/>
  <c r="BN161" i="35"/>
  <c r="BF161" i="35"/>
  <c r="AX161" i="35"/>
  <c r="AP161" i="35"/>
  <c r="AH161" i="35"/>
  <c r="Z161" i="35"/>
  <c r="R161" i="35"/>
  <c r="HI161" i="35"/>
  <c r="HA161" i="35"/>
  <c r="GS161" i="35"/>
  <c r="GK161" i="35"/>
  <c r="GC161" i="35"/>
  <c r="FU161" i="35"/>
  <c r="FM161" i="35"/>
  <c r="FE161" i="35"/>
  <c r="EW161" i="35"/>
  <c r="EO161" i="35"/>
  <c r="EG161" i="35"/>
  <c r="DY161" i="35"/>
  <c r="DQ161" i="35"/>
  <c r="DI161" i="35"/>
  <c r="DA161" i="35"/>
  <c r="CS161" i="35"/>
  <c r="CK161" i="35"/>
  <c r="CC161" i="35"/>
  <c r="BU161" i="35"/>
  <c r="BM161" i="35"/>
  <c r="BE161" i="35"/>
  <c r="AW161" i="35"/>
  <c r="AO161" i="35"/>
  <c r="AG161" i="35"/>
  <c r="Y161" i="35"/>
  <c r="Q161" i="35"/>
  <c r="HO160" i="35" a="1"/>
  <c r="HO160" i="35" s="1"/>
  <c r="HK160" i="35" a="1"/>
  <c r="HK160" i="35" s="1"/>
  <c r="HG160" i="35" a="1"/>
  <c r="HG160" i="35" s="1"/>
  <c r="HC160" i="35" a="1"/>
  <c r="HC160" i="35" s="1"/>
  <c r="GY160" i="35" a="1"/>
  <c r="GY160" i="35" s="1"/>
  <c r="GU160" i="35" a="1"/>
  <c r="GU160" i="35" s="1"/>
  <c r="GQ160" i="35" a="1"/>
  <c r="GQ160" i="35" s="1"/>
  <c r="GM160" i="35" a="1"/>
  <c r="GM160" i="35" s="1"/>
  <c r="GI160" i="35" a="1"/>
  <c r="GI160" i="35" s="1"/>
  <c r="GE160" i="35" a="1"/>
  <c r="GE160" i="35" s="1"/>
  <c r="GA160" i="35" a="1"/>
  <c r="GA160" i="35" s="1"/>
  <c r="FW160" i="35" a="1"/>
  <c r="FW160" i="35" s="1"/>
  <c r="FS160" i="35" a="1"/>
  <c r="FS160" i="35" s="1"/>
  <c r="FO160" i="35" a="1"/>
  <c r="FO160" i="35" s="1"/>
  <c r="HH161" i="35"/>
  <c r="EV161" i="35"/>
  <c r="CJ161" i="35"/>
  <c r="X161" i="35"/>
  <c r="FB160" i="35" a="1"/>
  <c r="FB160" i="35" s="1"/>
  <c r="EH160" i="35" a="1"/>
  <c r="EH160" i="35" s="1"/>
  <c r="EA160" i="35" a="1"/>
  <c r="EA160" i="35" s="1"/>
  <c r="DV160" i="35" a="1"/>
  <c r="DV160" i="35" s="1"/>
  <c r="DP160" i="35" a="1"/>
  <c r="DP160" i="35" s="1"/>
  <c r="DK160" i="35" a="1"/>
  <c r="DK160" i="35" s="1"/>
  <c r="DF160" i="35" a="1"/>
  <c r="DF160" i="35" s="1"/>
  <c r="CZ160" i="35" a="1"/>
  <c r="CZ160" i="35" s="1"/>
  <c r="CU160" i="35" a="1"/>
  <c r="CU160" i="35" s="1"/>
  <c r="CP160" i="35" a="1"/>
  <c r="CP160" i="35" s="1"/>
  <c r="CJ160" i="35" a="1"/>
  <c r="CJ160" i="35" s="1"/>
  <c r="CE160" i="35" a="1"/>
  <c r="CE160" i="35" s="1"/>
  <c r="BZ160" i="35" a="1"/>
  <c r="BZ160" i="35" s="1"/>
  <c r="BT160" i="35" a="1"/>
  <c r="BT160" i="35" s="1"/>
  <c r="BO160" i="35" a="1"/>
  <c r="BO160" i="35" s="1"/>
  <c r="BJ160" i="35" a="1"/>
  <c r="BJ160" i="35" s="1"/>
  <c r="BD160" i="35" a="1"/>
  <c r="BD160" i="35" s="1"/>
  <c r="AY160" i="35" a="1"/>
  <c r="AY160" i="35" s="1"/>
  <c r="AT160" i="35" a="1"/>
  <c r="AT160" i="35" s="1"/>
  <c r="AN160" i="35" a="1"/>
  <c r="AN160" i="35" s="1"/>
  <c r="AI160" i="35" a="1"/>
  <c r="AI160" i="35" s="1"/>
  <c r="AD160" i="35" a="1"/>
  <c r="AD160" i="35" s="1"/>
  <c r="X160" i="35" a="1"/>
  <c r="X160" i="35" s="1"/>
  <c r="S160" i="35" a="1"/>
  <c r="S160" i="35" s="1"/>
  <c r="N160" i="35" a="1"/>
  <c r="N160" i="35" s="1"/>
  <c r="HN159" i="35" a="1"/>
  <c r="HN159" i="35" s="1"/>
  <c r="HJ159" i="35" a="1"/>
  <c r="HJ159" i="35" s="1"/>
  <c r="HF159" i="35" a="1"/>
  <c r="HF159" i="35" s="1"/>
  <c r="HB159" i="35" a="1"/>
  <c r="HB159" i="35" s="1"/>
  <c r="GX159" i="35" a="1"/>
  <c r="GX159" i="35" s="1"/>
  <c r="GT159" i="35" a="1"/>
  <c r="GT159" i="35" s="1"/>
  <c r="GP159" i="35" a="1"/>
  <c r="GP159" i="35" s="1"/>
  <c r="GL159" i="35" a="1"/>
  <c r="GL159" i="35" s="1"/>
  <c r="GH159" i="35" a="1"/>
  <c r="GH159" i="35" s="1"/>
  <c r="GD159" i="35" a="1"/>
  <c r="GD159" i="35" s="1"/>
  <c r="FZ159" i="35" a="1"/>
  <c r="FZ159" i="35" s="1"/>
  <c r="FV159" i="35" a="1"/>
  <c r="FV159" i="35" s="1"/>
  <c r="FR159" i="35" a="1"/>
  <c r="FR159" i="35" s="1"/>
  <c r="FN159" i="35" a="1"/>
  <c r="FN159" i="35" s="1"/>
  <c r="FJ159" i="35" a="1"/>
  <c r="FJ159" i="35" s="1"/>
  <c r="FF159" i="35" a="1"/>
  <c r="FF159" i="35" s="1"/>
  <c r="FB159" i="35" a="1"/>
  <c r="FB159" i="35" s="1"/>
  <c r="EX159" i="35" a="1"/>
  <c r="EX159" i="35" s="1"/>
  <c r="ET159" i="35" a="1"/>
  <c r="ET159" i="35" s="1"/>
  <c r="EP159" i="35" a="1"/>
  <c r="EP159" i="35" s="1"/>
  <c r="EL159" i="35" a="1"/>
  <c r="EL159" i="35" s="1"/>
  <c r="EH159" i="35" a="1"/>
  <c r="EH159" i="35" s="1"/>
  <c r="ED159" i="35" a="1"/>
  <c r="ED159" i="35" s="1"/>
  <c r="DZ159" i="35" a="1"/>
  <c r="DZ159" i="35" s="1"/>
  <c r="DV159" i="35" a="1"/>
  <c r="DV159" i="35" s="1"/>
  <c r="DR159" i="35" a="1"/>
  <c r="DR159" i="35" s="1"/>
  <c r="DN159" i="35" a="1"/>
  <c r="DN159" i="35" s="1"/>
  <c r="DJ159" i="35" a="1"/>
  <c r="DJ159" i="35" s="1"/>
  <c r="DF159" i="35" a="1"/>
  <c r="DF159" i="35" s="1"/>
  <c r="DB159" i="35" a="1"/>
  <c r="DB159" i="35" s="1"/>
  <c r="CX159" i="35" a="1"/>
  <c r="CX159" i="35" s="1"/>
  <c r="CT159" i="35" a="1"/>
  <c r="CT159" i="35" s="1"/>
  <c r="CP159" i="35" a="1"/>
  <c r="CP159" i="35" s="1"/>
  <c r="CL159" i="35" a="1"/>
  <c r="CL159" i="35" s="1"/>
  <c r="CH159" i="35" a="1"/>
  <c r="CH159" i="35" s="1"/>
  <c r="CD159" i="35" a="1"/>
  <c r="CD159" i="35" s="1"/>
  <c r="BZ159" i="35" a="1"/>
  <c r="BZ159" i="35" s="1"/>
  <c r="BV159" i="35" a="1"/>
  <c r="BV159" i="35" s="1"/>
  <c r="BR159" i="35" a="1"/>
  <c r="BR159" i="35" s="1"/>
  <c r="BN159" i="35" a="1"/>
  <c r="BN159" i="35" s="1"/>
  <c r="BJ159" i="35" a="1"/>
  <c r="BJ159" i="35" s="1"/>
  <c r="BF159" i="35" a="1"/>
  <c r="BF159" i="35" s="1"/>
  <c r="BB159" i="35" a="1"/>
  <c r="BB159" i="35" s="1"/>
  <c r="AX159" i="35" a="1"/>
  <c r="AX159" i="35" s="1"/>
  <c r="AT159" i="35" a="1"/>
  <c r="AT159" i="35" s="1"/>
  <c r="AP159" i="35" a="1"/>
  <c r="AP159" i="35" s="1"/>
  <c r="AL159" i="35" a="1"/>
  <c r="AL159" i="35" s="1"/>
  <c r="AH159" i="35" a="1"/>
  <c r="AH159" i="35" s="1"/>
  <c r="GZ161" i="35"/>
  <c r="EN161" i="35"/>
  <c r="CB161" i="35"/>
  <c r="P161" i="35"/>
  <c r="ET160" i="35" a="1"/>
  <c r="ET160" i="35" s="1"/>
  <c r="EM160" i="35" a="1"/>
  <c r="EM160" i="35" s="1"/>
  <c r="EG160" i="35" a="1"/>
  <c r="EG160" i="35" s="1"/>
  <c r="DU160" i="35" a="1"/>
  <c r="DU160" i="35" s="1"/>
  <c r="DE160" i="35" a="1"/>
  <c r="DE160" i="35" s="1"/>
  <c r="CO160" i="35" a="1"/>
  <c r="CO160" i="35" s="1"/>
  <c r="BY160" i="35" a="1"/>
  <c r="BY160" i="35" s="1"/>
  <c r="BI160" i="35" a="1"/>
  <c r="BI160" i="35" s="1"/>
  <c r="AS160" i="35" a="1"/>
  <c r="AS160" i="35" s="1"/>
  <c r="AC160" i="35" a="1"/>
  <c r="AC160" i="35" s="1"/>
  <c r="M160" i="35" a="1"/>
  <c r="M160" i="35" s="1"/>
  <c r="HM158" i="35"/>
  <c r="HE158" i="35"/>
  <c r="GW158" i="35"/>
  <c r="GO158" i="35"/>
  <c r="GG158" i="35"/>
  <c r="FY158" i="35"/>
  <c r="FQ158" i="35"/>
  <c r="FI158" i="35"/>
  <c r="FA158" i="35"/>
  <c r="ES158" i="35"/>
  <c r="GR161" i="35"/>
  <c r="EF161" i="35"/>
  <c r="BT161" i="35"/>
  <c r="FG160" i="35" a="1"/>
  <c r="FG160" i="35" s="1"/>
  <c r="EY160" i="35" a="1"/>
  <c r="EY160" i="35" s="1"/>
  <c r="ES160" i="35" a="1"/>
  <c r="ES160" i="35" s="1"/>
  <c r="DZ160" i="35" a="1"/>
  <c r="DZ160" i="35" s="1"/>
  <c r="DT160" i="35" a="1"/>
  <c r="DT160" i="35" s="1"/>
  <c r="DO160" i="35" a="1"/>
  <c r="DO160" i="35" s="1"/>
  <c r="DJ160" i="35" a="1"/>
  <c r="DJ160" i="35" s="1"/>
  <c r="DD160" i="35" a="1"/>
  <c r="DD160" i="35" s="1"/>
  <c r="CY160" i="35" a="1"/>
  <c r="CY160" i="35" s="1"/>
  <c r="CT160" i="35" a="1"/>
  <c r="CT160" i="35" s="1"/>
  <c r="CN160" i="35" a="1"/>
  <c r="CN160" i="35" s="1"/>
  <c r="CI160" i="35" a="1"/>
  <c r="CI160" i="35" s="1"/>
  <c r="CD160" i="35" a="1"/>
  <c r="CD160" i="35" s="1"/>
  <c r="BX160" i="35" a="1"/>
  <c r="BX160" i="35" s="1"/>
  <c r="BS160" i="35" a="1"/>
  <c r="BS160" i="35" s="1"/>
  <c r="BN160" i="35" a="1"/>
  <c r="BN160" i="35" s="1"/>
  <c r="BH160" i="35" a="1"/>
  <c r="BH160" i="35" s="1"/>
  <c r="BC160" i="35" a="1"/>
  <c r="BC160" i="35" s="1"/>
  <c r="AX160" i="35" a="1"/>
  <c r="AX160" i="35" s="1"/>
  <c r="AR160" i="35" a="1"/>
  <c r="AR160" i="35" s="1"/>
  <c r="AM160" i="35" a="1"/>
  <c r="AM160" i="35" s="1"/>
  <c r="AH160" i="35" a="1"/>
  <c r="AH160" i="35" s="1"/>
  <c r="AB160" i="35" a="1"/>
  <c r="AB160" i="35" s="1"/>
  <c r="W160" i="35" a="1"/>
  <c r="W160" i="35" s="1"/>
  <c r="R160" i="35" a="1"/>
  <c r="R160" i="35" s="1"/>
  <c r="L160" i="35" a="1"/>
  <c r="L160" i="35" s="1"/>
  <c r="HM159" i="35" a="1"/>
  <c r="HM159" i="35" s="1"/>
  <c r="HI159" i="35" a="1"/>
  <c r="HI159" i="35" s="1"/>
  <c r="HE159" i="35" a="1"/>
  <c r="HE159" i="35" s="1"/>
  <c r="HA159" i="35" a="1"/>
  <c r="HA159" i="35" s="1"/>
  <c r="GW159" i="35" a="1"/>
  <c r="GW159" i="35" s="1"/>
  <c r="GS159" i="35" a="1"/>
  <c r="GS159" i="35" s="1"/>
  <c r="GO159" i="35" a="1"/>
  <c r="GO159" i="35" s="1"/>
  <c r="GK159" i="35" a="1"/>
  <c r="GK159" i="35" s="1"/>
  <c r="GG159" i="35" a="1"/>
  <c r="GG159" i="35" s="1"/>
  <c r="GC159" i="35" a="1"/>
  <c r="GC159" i="35" s="1"/>
  <c r="FY159" i="35" a="1"/>
  <c r="FY159" i="35" s="1"/>
  <c r="FU159" i="35" a="1"/>
  <c r="FU159" i="35" s="1"/>
  <c r="FQ159" i="35" a="1"/>
  <c r="FQ159" i="35" s="1"/>
  <c r="FM159" i="35" a="1"/>
  <c r="FM159" i="35" s="1"/>
  <c r="FI159" i="35" a="1"/>
  <c r="FI159" i="35" s="1"/>
  <c r="FE159" i="35" a="1"/>
  <c r="FE159" i="35" s="1"/>
  <c r="FA159" i="35" a="1"/>
  <c r="FA159" i="35" s="1"/>
  <c r="EW159" i="35" a="1"/>
  <c r="EW159" i="35" s="1"/>
  <c r="ES159" i="35" a="1"/>
  <c r="ES159" i="35" s="1"/>
  <c r="EO159" i="35" a="1"/>
  <c r="EO159" i="35" s="1"/>
  <c r="EK159" i="35" a="1"/>
  <c r="EK159" i="35" s="1"/>
  <c r="EG159" i="35" a="1"/>
  <c r="EG159" i="35" s="1"/>
  <c r="EC159" i="35" a="1"/>
  <c r="EC159" i="35" s="1"/>
  <c r="DY159" i="35" a="1"/>
  <c r="DY159" i="35" s="1"/>
  <c r="DU159" i="35" a="1"/>
  <c r="DU159" i="35" s="1"/>
  <c r="DQ159" i="35" a="1"/>
  <c r="DQ159" i="35" s="1"/>
  <c r="DM159" i="35" a="1"/>
  <c r="DM159" i="35" s="1"/>
  <c r="DI159" i="35" a="1"/>
  <c r="DI159" i="35" s="1"/>
  <c r="GJ161" i="35"/>
  <c r="DX161" i="35"/>
  <c r="BL161" i="35"/>
  <c r="EL160" i="35" a="1"/>
  <c r="EL160" i="35" s="1"/>
  <c r="EE160" i="35" a="1"/>
  <c r="EE160" i="35" s="1"/>
  <c r="DY160" i="35" a="1"/>
  <c r="DY160" i="35" s="1"/>
  <c r="DI160" i="35" a="1"/>
  <c r="DI160" i="35" s="1"/>
  <c r="CS160" i="35" a="1"/>
  <c r="CS160" i="35" s="1"/>
  <c r="CC160" i="35" a="1"/>
  <c r="CC160" i="35" s="1"/>
  <c r="BM160" i="35" a="1"/>
  <c r="BM160" i="35" s="1"/>
  <c r="AW160" i="35" a="1"/>
  <c r="AW160" i="35" s="1"/>
  <c r="AG160" i="35" a="1"/>
  <c r="AG160" i="35" s="1"/>
  <c r="Q160" i="35" a="1"/>
  <c r="Q160" i="35" s="1"/>
  <c r="HK158" i="35"/>
  <c r="HC158" i="35"/>
  <c r="GU158" i="35"/>
  <c r="GM158" i="35"/>
  <c r="GE158" i="35"/>
  <c r="FW158" i="35"/>
  <c r="FO158" i="35"/>
  <c r="FG158" i="35"/>
  <c r="EY158" i="35"/>
  <c r="EQ158" i="35"/>
  <c r="EI158" i="35"/>
  <c r="EA158" i="35"/>
  <c r="DS158" i="35"/>
  <c r="DK158" i="35"/>
  <c r="DC158" i="35"/>
  <c r="CU158" i="35"/>
  <c r="CM158" i="35"/>
  <c r="CE158" i="35"/>
  <c r="BW158" i="35"/>
  <c r="BO158" i="35"/>
  <c r="BG158" i="35"/>
  <c r="GB161" i="35"/>
  <c r="DP161" i="35"/>
  <c r="BD161" i="35"/>
  <c r="FF160" i="35" a="1"/>
  <c r="FF160" i="35" s="1"/>
  <c r="EX160" i="35" a="1"/>
  <c r="EX160" i="35" s="1"/>
  <c r="EQ160" i="35" a="1"/>
  <c r="EQ160" i="35" s="1"/>
  <c r="EK160" i="35" a="1"/>
  <c r="EK160" i="35" s="1"/>
  <c r="DX160" i="35" a="1"/>
  <c r="DX160" i="35" s="1"/>
  <c r="DS160" i="35" a="1"/>
  <c r="DS160" i="35" s="1"/>
  <c r="DN160" i="35" a="1"/>
  <c r="DN160" i="35" s="1"/>
  <c r="DH160" i="35" a="1"/>
  <c r="DH160" i="35" s="1"/>
  <c r="DC160" i="35" a="1"/>
  <c r="DC160" i="35" s="1"/>
  <c r="CX160" i="35" a="1"/>
  <c r="CX160" i="35" s="1"/>
  <c r="CR160" i="35" a="1"/>
  <c r="CR160" i="35" s="1"/>
  <c r="CM160" i="35" a="1"/>
  <c r="CM160" i="35" s="1"/>
  <c r="CH160" i="35" a="1"/>
  <c r="CH160" i="35" s="1"/>
  <c r="CB160" i="35" a="1"/>
  <c r="CB160" i="35" s="1"/>
  <c r="BW160" i="35" a="1"/>
  <c r="BW160" i="35" s="1"/>
  <c r="BR160" i="35" a="1"/>
  <c r="BR160" i="35" s="1"/>
  <c r="BL160" i="35" a="1"/>
  <c r="BL160" i="35" s="1"/>
  <c r="BG160" i="35" a="1"/>
  <c r="BG160" i="35" s="1"/>
  <c r="BB160" i="35" a="1"/>
  <c r="BB160" i="35" s="1"/>
  <c r="AV160" i="35" a="1"/>
  <c r="AV160" i="35" s="1"/>
  <c r="AQ160" i="35" a="1"/>
  <c r="AQ160" i="35" s="1"/>
  <c r="FL161" i="35"/>
  <c r="CZ161" i="35"/>
  <c r="AN161" i="35"/>
  <c r="FC160" i="35" a="1"/>
  <c r="FC160" i="35" s="1"/>
  <c r="EP160" i="35" a="1"/>
  <c r="EP160" i="35" s="1"/>
  <c r="EI160" i="35" a="1"/>
  <c r="EI160" i="35" s="1"/>
  <c r="EC160" i="35" a="1"/>
  <c r="EC160" i="35" s="1"/>
  <c r="DW160" i="35" a="1"/>
  <c r="DW160" i="35" s="1"/>
  <c r="DR160" i="35" a="1"/>
  <c r="DR160" i="35" s="1"/>
  <c r="DL160" i="35" a="1"/>
  <c r="DL160" i="35" s="1"/>
  <c r="DG160" i="35" a="1"/>
  <c r="DG160" i="35" s="1"/>
  <c r="DB160" i="35" a="1"/>
  <c r="DB160" i="35" s="1"/>
  <c r="CV160" i="35" a="1"/>
  <c r="CV160" i="35" s="1"/>
  <c r="CQ160" i="35" a="1"/>
  <c r="CQ160" i="35" s="1"/>
  <c r="CL160" i="35" a="1"/>
  <c r="CL160" i="35" s="1"/>
  <c r="CF160" i="35" a="1"/>
  <c r="CF160" i="35" s="1"/>
  <c r="CA160" i="35" a="1"/>
  <c r="CA160" i="35" s="1"/>
  <c r="BV160" i="35" a="1"/>
  <c r="BV160" i="35" s="1"/>
  <c r="BP160" i="35" a="1"/>
  <c r="BP160" i="35" s="1"/>
  <c r="BK160" i="35" a="1"/>
  <c r="BK160" i="35" s="1"/>
  <c r="BF160" i="35" a="1"/>
  <c r="BF160" i="35" s="1"/>
  <c r="AZ160" i="35" a="1"/>
  <c r="AZ160" i="35" s="1"/>
  <c r="AU160" i="35" a="1"/>
  <c r="AU160" i="35" s="1"/>
  <c r="AP160" i="35" a="1"/>
  <c r="AP160" i="35" s="1"/>
  <c r="AJ160" i="35" a="1"/>
  <c r="AJ160" i="35" s="1"/>
  <c r="AE160" i="35" a="1"/>
  <c r="AE160" i="35" s="1"/>
  <c r="Z160" i="35" a="1"/>
  <c r="Z160" i="35" s="1"/>
  <c r="T160" i="35" a="1"/>
  <c r="T160" i="35" s="1"/>
  <c r="O160" i="35" a="1"/>
  <c r="O160" i="35" s="1"/>
  <c r="HO159" i="35" a="1"/>
  <c r="HO159" i="35" s="1"/>
  <c r="HK159" i="35" a="1"/>
  <c r="HK159" i="35" s="1"/>
  <c r="HG159" i="35" a="1"/>
  <c r="HG159" i="35" s="1"/>
  <c r="HC159" i="35" a="1"/>
  <c r="HC159" i="35" s="1"/>
  <c r="GY159" i="35" a="1"/>
  <c r="GY159" i="35" s="1"/>
  <c r="GU159" i="35" a="1"/>
  <c r="GU159" i="35" s="1"/>
  <c r="GQ159" i="35" a="1"/>
  <c r="GQ159" i="35" s="1"/>
  <c r="GM159" i="35" a="1"/>
  <c r="GM159" i="35" s="1"/>
  <c r="GI159" i="35" a="1"/>
  <c r="GI159" i="35" s="1"/>
  <c r="GE159" i="35" a="1"/>
  <c r="GE159" i="35" s="1"/>
  <c r="GA159" i="35" a="1"/>
  <c r="GA159" i="35" s="1"/>
  <c r="FW159" i="35" a="1"/>
  <c r="FW159" i="35" s="1"/>
  <c r="FS159" i="35" a="1"/>
  <c r="FS159" i="35" s="1"/>
  <c r="FO159" i="35" a="1"/>
  <c r="FO159" i="35" s="1"/>
  <c r="FK159" i="35" a="1"/>
  <c r="FK159" i="35" s="1"/>
  <c r="FG159" i="35" a="1"/>
  <c r="FG159" i="35" s="1"/>
  <c r="FC159" i="35" a="1"/>
  <c r="FC159" i="35" s="1"/>
  <c r="EY159" i="35" a="1"/>
  <c r="EY159" i="35" s="1"/>
  <c r="EU159" i="35" a="1"/>
  <c r="EU159" i="35" s="1"/>
  <c r="EQ159" i="35" a="1"/>
  <c r="EQ159" i="35" s="1"/>
  <c r="EM159" i="35" a="1"/>
  <c r="EM159" i="35" s="1"/>
  <c r="EI159" i="35" a="1"/>
  <c r="EI159" i="35" s="1"/>
  <c r="EE159" i="35" a="1"/>
  <c r="EE159" i="35" s="1"/>
  <c r="EA159" i="35" a="1"/>
  <c r="EA159" i="35" s="1"/>
  <c r="DW159" i="35" a="1"/>
  <c r="DW159" i="35" s="1"/>
  <c r="DS159" i="35" a="1"/>
  <c r="DS159" i="35" s="1"/>
  <c r="DO159" i="35" a="1"/>
  <c r="DO159" i="35" s="1"/>
  <c r="DK159" i="35" a="1"/>
  <c r="DK159" i="35" s="1"/>
  <c r="DG159" i="35" a="1"/>
  <c r="DG159" i="35" s="1"/>
  <c r="DC159" i="35" a="1"/>
  <c r="DC159" i="35" s="1"/>
  <c r="CY159" i="35" a="1"/>
  <c r="CY159" i="35" s="1"/>
  <c r="CU159" i="35" a="1"/>
  <c r="CU159" i="35" s="1"/>
  <c r="CQ159" i="35" a="1"/>
  <c r="CQ159" i="35" s="1"/>
  <c r="CM159" i="35" a="1"/>
  <c r="CM159" i="35" s="1"/>
  <c r="CI159" i="35" a="1"/>
  <c r="CI159" i="35" s="1"/>
  <c r="CE159" i="35" a="1"/>
  <c r="CE159" i="35" s="1"/>
  <c r="CA159" i="35" a="1"/>
  <c r="CA159" i="35" s="1"/>
  <c r="FT161" i="35"/>
  <c r="EU160" i="35" a="1"/>
  <c r="EU160" i="35" s="1"/>
  <c r="DA160" i="35" a="1"/>
  <c r="DA160" i="35" s="1"/>
  <c r="AO160" i="35" a="1"/>
  <c r="AO160" i="35" s="1"/>
  <c r="GR159" i="35" a="1"/>
  <c r="GR159" i="35" s="1"/>
  <c r="FL159" i="35" a="1"/>
  <c r="FL159" i="35" s="1"/>
  <c r="EF159" i="35" a="1"/>
  <c r="EF159" i="35" s="1"/>
  <c r="BW159" i="35" a="1"/>
  <c r="BW159" i="35" s="1"/>
  <c r="BP159" i="35" a="1"/>
  <c r="BP159" i="35" s="1"/>
  <c r="AW159" i="35" a="1"/>
  <c r="AW159" i="35" s="1"/>
  <c r="AQ159" i="35" a="1"/>
  <c r="AQ159" i="35" s="1"/>
  <c r="AJ159" i="35" a="1"/>
  <c r="AJ159" i="35" s="1"/>
  <c r="Y159" i="35" a="1"/>
  <c r="Y159" i="35" s="1"/>
  <c r="HG158" i="35"/>
  <c r="GV158" i="35"/>
  <c r="GK158" i="35"/>
  <c r="GA158" i="35"/>
  <c r="FP158" i="35"/>
  <c r="FE158" i="35"/>
  <c r="EU158" i="35"/>
  <c r="EK158" i="35"/>
  <c r="EB158" i="35"/>
  <c r="DR158" i="35"/>
  <c r="DI158" i="35"/>
  <c r="CZ158" i="35"/>
  <c r="CQ158" i="35"/>
  <c r="CH158" i="35"/>
  <c r="BY158" i="35"/>
  <c r="BP158" i="35"/>
  <c r="BF158" i="35"/>
  <c r="AX158" i="35"/>
  <c r="AP158" i="35"/>
  <c r="AH158" i="35"/>
  <c r="Z158" i="35"/>
  <c r="R158" i="35"/>
  <c r="HO157" i="35"/>
  <c r="HG157" i="35"/>
  <c r="GY157" i="35"/>
  <c r="GQ157" i="35"/>
  <c r="GI157" i="35"/>
  <c r="GA157" i="35"/>
  <c r="FS157" i="35"/>
  <c r="FK157" i="35"/>
  <c r="FC157" i="35"/>
  <c r="EU157" i="35"/>
  <c r="EM157" i="35"/>
  <c r="EE157" i="35"/>
  <c r="DW157" i="35"/>
  <c r="DO157" i="35"/>
  <c r="DG157" i="35"/>
  <c r="CY157" i="35"/>
  <c r="CQ157" i="35"/>
  <c r="CI157" i="35"/>
  <c r="CA157" i="35"/>
  <c r="BS157" i="35"/>
  <c r="BK157" i="35"/>
  <c r="BC157" i="35"/>
  <c r="AU157" i="35"/>
  <c r="AM157" i="35"/>
  <c r="AE157" i="35"/>
  <c r="W157" i="35"/>
  <c r="O157" i="35"/>
  <c r="FD161" i="35"/>
  <c r="CW160" i="35" a="1"/>
  <c r="CW160" i="35" s="1"/>
  <c r="AL160" i="35" a="1"/>
  <c r="AL160" i="35" s="1"/>
  <c r="Y160" i="35" a="1"/>
  <c r="Y160" i="35" s="1"/>
  <c r="HL159" i="35" a="1"/>
  <c r="HL159" i="35" s="1"/>
  <c r="GF159" i="35" a="1"/>
  <c r="GF159" i="35" s="1"/>
  <c r="EZ159" i="35" a="1"/>
  <c r="EZ159" i="35" s="1"/>
  <c r="DT159" i="35" a="1"/>
  <c r="DT159" i="35" s="1"/>
  <c r="DA159" i="35" a="1"/>
  <c r="DA159" i="35" s="1"/>
  <c r="CS159" i="35" a="1"/>
  <c r="CS159" i="35" s="1"/>
  <c r="CK159" i="35" a="1"/>
  <c r="CK159" i="35" s="1"/>
  <c r="CC159" i="35" a="1"/>
  <c r="CC159" i="35" s="1"/>
  <c r="BI159" i="35" a="1"/>
  <c r="BI159" i="35" s="1"/>
  <c r="BC159" i="35" a="1"/>
  <c r="BC159" i="35" s="1"/>
  <c r="AV159" i="35" a="1"/>
  <c r="AV159" i="35" s="1"/>
  <c r="AD159" i="35" a="1"/>
  <c r="AD159" i="35" s="1"/>
  <c r="X159" i="35" a="1"/>
  <c r="X159" i="35" s="1"/>
  <c r="S159" i="35" a="1"/>
  <c r="S159" i="35" s="1"/>
  <c r="N159" i="35" a="1"/>
  <c r="N159" i="35" s="1"/>
  <c r="HP158" i="35"/>
  <c r="HF158" i="35"/>
  <c r="GT158" i="35"/>
  <c r="GJ158" i="35"/>
  <c r="FZ158" i="35"/>
  <c r="FN158" i="35"/>
  <c r="FD158" i="35"/>
  <c r="ET158" i="35"/>
  <c r="EJ158" i="35"/>
  <c r="DZ158" i="35"/>
  <c r="DQ158" i="35"/>
  <c r="DH158" i="35"/>
  <c r="CY158" i="35"/>
  <c r="CP158" i="35"/>
  <c r="CG158" i="35"/>
  <c r="BX158" i="35"/>
  <c r="BN158" i="35"/>
  <c r="BE158" i="35"/>
  <c r="AW158" i="35"/>
  <c r="AO158" i="35"/>
  <c r="AG158" i="35"/>
  <c r="Y158" i="35"/>
  <c r="Q158" i="35"/>
  <c r="HN157" i="35"/>
  <c r="HF157" i="35"/>
  <c r="GX157" i="35"/>
  <c r="GP157" i="35"/>
  <c r="GH157" i="35"/>
  <c r="FZ157" i="35"/>
  <c r="FR157" i="35"/>
  <c r="FJ157" i="35"/>
  <c r="FB157" i="35"/>
  <c r="ET157" i="35"/>
  <c r="EL157" i="35"/>
  <c r="ED157" i="35"/>
  <c r="DV157" i="35"/>
  <c r="DN157" i="35"/>
  <c r="DF157" i="35"/>
  <c r="CX157" i="35"/>
  <c r="CP157" i="35"/>
  <c r="CH157" i="35"/>
  <c r="BZ157" i="35"/>
  <c r="BR157" i="35"/>
  <c r="BJ157" i="35"/>
  <c r="BB157" i="35"/>
  <c r="AT157" i="35"/>
  <c r="AL157" i="35"/>
  <c r="AD157" i="35"/>
  <c r="V157" i="35"/>
  <c r="N157" i="35"/>
  <c r="DH161" i="35"/>
  <c r="EO160" i="35" a="1"/>
  <c r="EO160" i="35" s="1"/>
  <c r="DQ160" i="35" a="1"/>
  <c r="DQ160" i="35" s="1"/>
  <c r="BE160" i="35" a="1"/>
  <c r="BE160" i="35" s="1"/>
  <c r="AK160" i="35" a="1"/>
  <c r="AK160" i="35" s="1"/>
  <c r="V160" i="35" a="1"/>
  <c r="V160" i="35" s="1"/>
  <c r="GZ159" i="35" a="1"/>
  <c r="GZ159" i="35" s="1"/>
  <c r="FT159" i="35" a="1"/>
  <c r="FT159" i="35" s="1"/>
  <c r="EN159" i="35" a="1"/>
  <c r="EN159" i="35" s="1"/>
  <c r="DH159" i="35" a="1"/>
  <c r="DH159" i="35" s="1"/>
  <c r="CZ159" i="35" a="1"/>
  <c r="CZ159" i="35" s="1"/>
  <c r="CR159" i="35" a="1"/>
  <c r="CR159" i="35" s="1"/>
  <c r="CJ159" i="35" a="1"/>
  <c r="CJ159" i="35" s="1"/>
  <c r="CB159" i="35" a="1"/>
  <c r="CB159" i="35" s="1"/>
  <c r="BU159" i="35" a="1"/>
  <c r="BU159" i="35" s="1"/>
  <c r="BO159" i="35" a="1"/>
  <c r="BO159" i="35" s="1"/>
  <c r="BH159" i="35" a="1"/>
  <c r="BH159" i="35" s="1"/>
  <c r="AO159" i="35" a="1"/>
  <c r="AO159" i="35" s="1"/>
  <c r="AI159" i="35" a="1"/>
  <c r="AI159" i="35" s="1"/>
  <c r="AC159" i="35" a="1"/>
  <c r="AC159" i="35" s="1"/>
  <c r="M159" i="35" a="1"/>
  <c r="M159" i="35" s="1"/>
  <c r="HO158" i="35"/>
  <c r="HD158" i="35"/>
  <c r="GS158" i="35"/>
  <c r="GI158" i="35"/>
  <c r="FX158" i="35"/>
  <c r="FM158" i="35"/>
  <c r="FC158" i="35"/>
  <c r="ER158" i="35"/>
  <c r="EH158" i="35"/>
  <c r="DY158" i="35"/>
  <c r="DP158" i="35"/>
  <c r="DG158" i="35"/>
  <c r="CX158" i="35"/>
  <c r="CO158" i="35"/>
  <c r="CF158" i="35"/>
  <c r="BV158" i="35"/>
  <c r="BM158" i="35"/>
  <c r="BD158" i="35"/>
  <c r="AV158" i="35"/>
  <c r="AN158" i="35"/>
  <c r="AF158" i="35"/>
  <c r="X158" i="35"/>
  <c r="P158" i="35"/>
  <c r="HM157" i="35"/>
  <c r="HE157" i="35"/>
  <c r="GW157" i="35"/>
  <c r="GO157" i="35"/>
  <c r="GG157" i="35"/>
  <c r="FY157" i="35"/>
  <c r="FQ157" i="35"/>
  <c r="FI157" i="35"/>
  <c r="FA157" i="35"/>
  <c r="ES157" i="35"/>
  <c r="EK157" i="35"/>
  <c r="EC157" i="35"/>
  <c r="DU157" i="35"/>
  <c r="DM157" i="35"/>
  <c r="DE157" i="35"/>
  <c r="CW157" i="35"/>
  <c r="CO157" i="35"/>
  <c r="CG157" i="35"/>
  <c r="BY157" i="35"/>
  <c r="BQ157" i="35"/>
  <c r="BI157" i="35"/>
  <c r="BA157" i="35"/>
  <c r="AS157" i="35"/>
  <c r="AK157" i="35"/>
  <c r="CR161" i="35"/>
  <c r="DM160" i="35" a="1"/>
  <c r="DM160" i="35" s="1"/>
  <c r="BA160" i="35" a="1"/>
  <c r="BA160" i="35" s="1"/>
  <c r="U160" i="35" a="1"/>
  <c r="U160" i="35" s="1"/>
  <c r="GN159" i="35" a="1"/>
  <c r="GN159" i="35" s="1"/>
  <c r="FH159" i="35" a="1"/>
  <c r="FH159" i="35" s="1"/>
  <c r="EB159" i="35" a="1"/>
  <c r="EB159" i="35" s="1"/>
  <c r="BT159" i="35" a="1"/>
  <c r="BT159" i="35" s="1"/>
  <c r="BA159" i="35" a="1"/>
  <c r="BA159" i="35" s="1"/>
  <c r="AU159" i="35" a="1"/>
  <c r="AU159" i="35" s="1"/>
  <c r="AN159" i="35" a="1"/>
  <c r="AN159" i="35" s="1"/>
  <c r="AB159" i="35" a="1"/>
  <c r="AB159" i="35" s="1"/>
  <c r="W159" i="35" a="1"/>
  <c r="W159" i="35" s="1"/>
  <c r="R159" i="35" a="1"/>
  <c r="R159" i="35" s="1"/>
  <c r="L159" i="35" a="1"/>
  <c r="L159" i="35" s="1"/>
  <c r="HN158" i="35"/>
  <c r="HB158" i="35"/>
  <c r="GR158" i="35"/>
  <c r="GH158" i="35"/>
  <c r="FV158" i="35"/>
  <c r="FL158" i="35"/>
  <c r="FB158" i="35"/>
  <c r="EP158" i="35"/>
  <c r="EG158" i="35"/>
  <c r="DX158" i="35"/>
  <c r="DO158" i="35"/>
  <c r="DF158" i="35"/>
  <c r="CW158" i="35"/>
  <c r="CN158" i="35"/>
  <c r="CD158" i="35"/>
  <c r="BU158" i="35"/>
  <c r="BL158" i="35"/>
  <c r="BC158" i="35"/>
  <c r="AU158" i="35"/>
  <c r="AM158" i="35"/>
  <c r="AE158" i="35"/>
  <c r="W158" i="35"/>
  <c r="O158" i="35"/>
  <c r="HL157" i="35"/>
  <c r="HD157" i="35"/>
  <c r="GV157" i="35"/>
  <c r="GN157" i="35"/>
  <c r="GF157" i="35"/>
  <c r="FX157" i="35"/>
  <c r="FP157" i="35"/>
  <c r="FH157" i="35"/>
  <c r="EZ157" i="35"/>
  <c r="ER157" i="35"/>
  <c r="EJ157" i="35"/>
  <c r="EB157" i="35"/>
  <c r="DT157" i="35"/>
  <c r="DL157" i="35"/>
  <c r="DD157" i="35"/>
  <c r="CV157" i="35"/>
  <c r="CN157" i="35"/>
  <c r="CF157" i="35"/>
  <c r="BX157" i="35"/>
  <c r="BP157" i="35"/>
  <c r="BH157" i="35"/>
  <c r="AZ157" i="35"/>
  <c r="AR157" i="35"/>
  <c r="AJ157" i="35"/>
  <c r="AV161" i="35"/>
  <c r="FK160" i="35" a="1"/>
  <c r="FK160" i="35" s="1"/>
  <c r="BU160" i="35" a="1"/>
  <c r="BU160" i="35" s="1"/>
  <c r="AF160" i="35" a="1"/>
  <c r="AF160" i="35" s="1"/>
  <c r="HH159" i="35" a="1"/>
  <c r="HH159" i="35" s="1"/>
  <c r="GB159" i="35" a="1"/>
  <c r="GB159" i="35" s="1"/>
  <c r="EV159" i="35" a="1"/>
  <c r="EV159" i="35" s="1"/>
  <c r="DP159" i="35" a="1"/>
  <c r="DP159" i="35" s="1"/>
  <c r="BM159" i="35" a="1"/>
  <c r="BM159" i="35" s="1"/>
  <c r="BG159" i="35" a="1"/>
  <c r="BG159" i="35" s="1"/>
  <c r="AZ159" i="35" a="1"/>
  <c r="AZ159" i="35" s="1"/>
  <c r="AG159" i="35" a="1"/>
  <c r="AG159" i="35" s="1"/>
  <c r="Q159" i="35" a="1"/>
  <c r="Q159" i="35" s="1"/>
  <c r="HL158" i="35"/>
  <c r="HA158" i="35"/>
  <c r="GQ158" i="35"/>
  <c r="GF158" i="35"/>
  <c r="FU158" i="35"/>
  <c r="FK158" i="35"/>
  <c r="EZ158" i="35"/>
  <c r="EO158" i="35"/>
  <c r="EF158" i="35"/>
  <c r="DW158" i="35"/>
  <c r="DN158" i="35"/>
  <c r="DE158" i="35"/>
  <c r="CV158" i="35"/>
  <c r="CL158" i="35"/>
  <c r="CC158" i="35"/>
  <c r="BT158" i="35"/>
  <c r="BK158" i="35"/>
  <c r="BB158" i="35"/>
  <c r="AT158" i="35"/>
  <c r="AL158" i="35"/>
  <c r="AD158" i="35"/>
  <c r="V158" i="35"/>
  <c r="N158" i="35"/>
  <c r="HK157" i="35"/>
  <c r="HC157" i="35"/>
  <c r="GU157" i="35"/>
  <c r="GM157" i="35"/>
  <c r="GE157" i="35"/>
  <c r="FW157" i="35"/>
  <c r="FO157" i="35"/>
  <c r="FG157" i="35"/>
  <c r="EY157" i="35"/>
  <c r="EQ157" i="35"/>
  <c r="EI157" i="35"/>
  <c r="AF161" i="35"/>
  <c r="P160" i="35" a="1"/>
  <c r="P160" i="35" s="1"/>
  <c r="HD159" i="35" a="1"/>
  <c r="HD159" i="35" s="1"/>
  <c r="CV159" i="35" a="1"/>
  <c r="CV159" i="35" s="1"/>
  <c r="BY159" i="35" a="1"/>
  <c r="BY159" i="35" s="1"/>
  <c r="BK159" i="35" a="1"/>
  <c r="BK159" i="35" s="1"/>
  <c r="AR159" i="35" a="1"/>
  <c r="AR159" i="35" s="1"/>
  <c r="AA159" i="35" a="1"/>
  <c r="AA159" i="35" s="1"/>
  <c r="O159" i="35" a="1"/>
  <c r="O159" i="35" s="1"/>
  <c r="HH158" i="35"/>
  <c r="GC158" i="35"/>
  <c r="EX158" i="35"/>
  <c r="EC158" i="35"/>
  <c r="DB158" i="35"/>
  <c r="CB158" i="35"/>
  <c r="BH158" i="35"/>
  <c r="AJ158" i="35"/>
  <c r="M158" i="35"/>
  <c r="HH157" i="35"/>
  <c r="GK157" i="35"/>
  <c r="FN157" i="35"/>
  <c r="EV157" i="35"/>
  <c r="DZ157" i="35"/>
  <c r="DJ157" i="35"/>
  <c r="CT157" i="35"/>
  <c r="CD157" i="35"/>
  <c r="BN157" i="35"/>
  <c r="AX157" i="35"/>
  <c r="AH157" i="35"/>
  <c r="X157" i="35"/>
  <c r="L157" i="35"/>
  <c r="HO156" i="35" a="1"/>
  <c r="HO156" i="35" s="1"/>
  <c r="HK156" i="35" a="1"/>
  <c r="HK156" i="35" s="1"/>
  <c r="HG156" i="35" a="1"/>
  <c r="HG156" i="35" s="1"/>
  <c r="HC156" i="35" a="1"/>
  <c r="HC156" i="35" s="1"/>
  <c r="GY156" i="35" a="1"/>
  <c r="GY156" i="35" s="1"/>
  <c r="GU156" i="35" a="1"/>
  <c r="GU156" i="35" s="1"/>
  <c r="GQ156" i="35" a="1"/>
  <c r="GQ156" i="35" s="1"/>
  <c r="GM156" i="35" a="1"/>
  <c r="GM156" i="35" s="1"/>
  <c r="GI156" i="35" a="1"/>
  <c r="GI156" i="35" s="1"/>
  <c r="GE156" i="35" a="1"/>
  <c r="GE156" i="35" s="1"/>
  <c r="GA156" i="35" a="1"/>
  <c r="GA156" i="35" s="1"/>
  <c r="FW156" i="35" a="1"/>
  <c r="FW156" i="35" s="1"/>
  <c r="FS156" i="35" a="1"/>
  <c r="FS156" i="35" s="1"/>
  <c r="FO156" i="35" a="1"/>
  <c r="FO156" i="35" s="1"/>
  <c r="FK156" i="35" a="1"/>
  <c r="FK156" i="35" s="1"/>
  <c r="FG156" i="35" a="1"/>
  <c r="FG156" i="35" s="1"/>
  <c r="FC156" i="35" a="1"/>
  <c r="FC156" i="35" s="1"/>
  <c r="EY156" i="35" a="1"/>
  <c r="EY156" i="35" s="1"/>
  <c r="EU156" i="35" a="1"/>
  <c r="EU156" i="35" s="1"/>
  <c r="EQ156" i="35" a="1"/>
  <c r="EQ156" i="35" s="1"/>
  <c r="EM156" i="35" a="1"/>
  <c r="EM156" i="35" s="1"/>
  <c r="EI156" i="35" a="1"/>
  <c r="EI156" i="35" s="1"/>
  <c r="EE156" i="35" a="1"/>
  <c r="EE156" i="35" s="1"/>
  <c r="EA156" i="35" a="1"/>
  <c r="EA156" i="35" s="1"/>
  <c r="DW156" i="35" a="1"/>
  <c r="DW156" i="35" s="1"/>
  <c r="DS156" i="35" a="1"/>
  <c r="DS156" i="35" s="1"/>
  <c r="DO156" i="35" a="1"/>
  <c r="DO156" i="35" s="1"/>
  <c r="DK156" i="35" a="1"/>
  <c r="DK156" i="35" s="1"/>
  <c r="DG156" i="35" a="1"/>
  <c r="DG156" i="35" s="1"/>
  <c r="DC156" i="35" a="1"/>
  <c r="DC156" i="35" s="1"/>
  <c r="CY156" i="35" a="1"/>
  <c r="CY156" i="35" s="1"/>
  <c r="CU156" i="35" a="1"/>
  <c r="CU156" i="35" s="1"/>
  <c r="CQ156" i="35" a="1"/>
  <c r="CQ156" i="35" s="1"/>
  <c r="CM156" i="35" a="1"/>
  <c r="CM156" i="35" s="1"/>
  <c r="CI156" i="35" a="1"/>
  <c r="CI156" i="35" s="1"/>
  <c r="CE156" i="35" a="1"/>
  <c r="CE156" i="35" s="1"/>
  <c r="CA156" i="35" a="1"/>
  <c r="CA156" i="35" s="1"/>
  <c r="BW156" i="35" a="1"/>
  <c r="BW156" i="35" s="1"/>
  <c r="BS156" i="35" a="1"/>
  <c r="BS156" i="35" s="1"/>
  <c r="BO156" i="35" a="1"/>
  <c r="BO156" i="35" s="1"/>
  <c r="BK156" i="35" a="1"/>
  <c r="BK156" i="35" s="1"/>
  <c r="BG156" i="35" a="1"/>
  <c r="BG156" i="35" s="1"/>
  <c r="BC156" i="35" a="1"/>
  <c r="BC156" i="35" s="1"/>
  <c r="AY156" i="35" a="1"/>
  <c r="AY156" i="35" s="1"/>
  <c r="AU156" i="35" a="1"/>
  <c r="AU156" i="35" s="1"/>
  <c r="AQ156" i="35" a="1"/>
  <c r="AQ156" i="35" s="1"/>
  <c r="GV159" i="35" a="1"/>
  <c r="GV159" i="35" s="1"/>
  <c r="FX159" i="35" a="1"/>
  <c r="FX159" i="35" s="1"/>
  <c r="BX159" i="35" a="1"/>
  <c r="BX159" i="35" s="1"/>
  <c r="GZ158" i="35"/>
  <c r="GB158" i="35"/>
  <c r="EW158" i="35"/>
  <c r="DV158" i="35"/>
  <c r="DA158" i="35"/>
  <c r="CA158" i="35"/>
  <c r="BA158" i="35"/>
  <c r="AI158" i="35"/>
  <c r="L158" i="35"/>
  <c r="HB157" i="35"/>
  <c r="GJ157" i="35"/>
  <c r="FM157" i="35"/>
  <c r="EP157" i="35"/>
  <c r="DY157" i="35"/>
  <c r="DI157" i="35"/>
  <c r="CS157" i="35"/>
  <c r="CC157" i="35"/>
  <c r="BM157" i="35"/>
  <c r="AW157" i="35"/>
  <c r="AG157" i="35"/>
  <c r="U157" i="35"/>
  <c r="FP159" i="35" a="1"/>
  <c r="FP159" i="35" s="1"/>
  <c r="ER159" i="35" a="1"/>
  <c r="ER159" i="35" s="1"/>
  <c r="CO159" i="35" a="1"/>
  <c r="CO159" i="35" s="1"/>
  <c r="BE159" i="35" a="1"/>
  <c r="BE159" i="35" s="1"/>
  <c r="AM159" i="35" a="1"/>
  <c r="AM159" i="35" s="1"/>
  <c r="Z159" i="35" a="1"/>
  <c r="Z159" i="35" s="1"/>
  <c r="GY158" i="35"/>
  <c r="FT158" i="35"/>
  <c r="EV158" i="35"/>
  <c r="DU158" i="35"/>
  <c r="CT158" i="35"/>
  <c r="BZ158" i="35"/>
  <c r="AZ158" i="35"/>
  <c r="AC158" i="35"/>
  <c r="HA157" i="35"/>
  <c r="GD157" i="35"/>
  <c r="FL157" i="35"/>
  <c r="EO157" i="35"/>
  <c r="DX157" i="35"/>
  <c r="DH157" i="35"/>
  <c r="CR157" i="35"/>
  <c r="CB157" i="35"/>
  <c r="BL157" i="35"/>
  <c r="AV157" i="35"/>
  <c r="AF157" i="35"/>
  <c r="T157" i="35"/>
  <c r="HN156" i="35" a="1"/>
  <c r="HN156" i="35" s="1"/>
  <c r="HJ156" i="35" a="1"/>
  <c r="HJ156" i="35" s="1"/>
  <c r="HF156" i="35" a="1"/>
  <c r="HF156" i="35" s="1"/>
  <c r="HB156" i="35" a="1"/>
  <c r="HB156" i="35" s="1"/>
  <c r="GX156" i="35" a="1"/>
  <c r="GX156" i="35" s="1"/>
  <c r="GT156" i="35" a="1"/>
  <c r="GT156" i="35" s="1"/>
  <c r="GP156" i="35" a="1"/>
  <c r="GP156" i="35" s="1"/>
  <c r="GL156" i="35" a="1"/>
  <c r="GL156" i="35" s="1"/>
  <c r="EJ159" i="35" a="1"/>
  <c r="EJ159" i="35" s="1"/>
  <c r="DL159" i="35" a="1"/>
  <c r="DL159" i="35" s="1"/>
  <c r="CN159" i="35" a="1"/>
  <c r="CN159" i="35" s="1"/>
  <c r="BS159" i="35" a="1"/>
  <c r="BS159" i="35" s="1"/>
  <c r="BD159" i="35" a="1"/>
  <c r="BD159" i="35" s="1"/>
  <c r="V159" i="35" a="1"/>
  <c r="V159" i="35" s="1"/>
  <c r="GX158" i="35"/>
  <c r="FS158" i="35"/>
  <c r="EN158" i="35"/>
  <c r="DT158" i="35"/>
  <c r="CS158" i="35"/>
  <c r="BS158" i="35"/>
  <c r="AY158" i="35"/>
  <c r="AB158" i="35"/>
  <c r="GZ157" i="35"/>
  <c r="GC157" i="35"/>
  <c r="FF157" i="35"/>
  <c r="EN157" i="35"/>
  <c r="DS157" i="35"/>
  <c r="DC157" i="35"/>
  <c r="CM157" i="35"/>
  <c r="BW157" i="35"/>
  <c r="BG157" i="35"/>
  <c r="AQ157" i="35"/>
  <c r="AC157" i="35"/>
  <c r="S157" i="35"/>
  <c r="HP159" i="35" a="1"/>
  <c r="HP159" i="35" s="1"/>
  <c r="DE159" i="35" a="1"/>
  <c r="DE159" i="35" s="1"/>
  <c r="AK159" i="35" a="1"/>
  <c r="AK159" i="35" s="1"/>
  <c r="U159" i="35" a="1"/>
  <c r="U159" i="35" s="1"/>
  <c r="GP158" i="35"/>
  <c r="FR158" i="35"/>
  <c r="EM158" i="35"/>
  <c r="DM158" i="35"/>
  <c r="CR158" i="35"/>
  <c r="BR158" i="35"/>
  <c r="AS158" i="35"/>
  <c r="AA158" i="35"/>
  <c r="GT157" i="35"/>
  <c r="GB157" i="35"/>
  <c r="FE157" i="35"/>
  <c r="EH157" i="35"/>
  <c r="DR157" i="35"/>
  <c r="DB157" i="35"/>
  <c r="CL157" i="35"/>
  <c r="BV157" i="35"/>
  <c r="BF157" i="35"/>
  <c r="AP157" i="35"/>
  <c r="AB157" i="35"/>
  <c r="R157" i="35"/>
  <c r="HM156" i="35" a="1"/>
  <c r="HM156" i="35" s="1"/>
  <c r="HI156" i="35" a="1"/>
  <c r="HI156" i="35" s="1"/>
  <c r="HE156" i="35" a="1"/>
  <c r="HE156" i="35" s="1"/>
  <c r="HA156" i="35" a="1"/>
  <c r="HA156" i="35" s="1"/>
  <c r="GW156" i="35" a="1"/>
  <c r="GW156" i="35" s="1"/>
  <c r="GS156" i="35" a="1"/>
  <c r="GS156" i="35" s="1"/>
  <c r="GO156" i="35" a="1"/>
  <c r="GO156" i="35" s="1"/>
  <c r="EW160" i="35" a="1"/>
  <c r="EW160" i="35" s="1"/>
  <c r="CK160" i="35" a="1"/>
  <c r="CK160" i="35" s="1"/>
  <c r="GJ159" i="35" a="1"/>
  <c r="GJ159" i="35" s="1"/>
  <c r="DD159" i="35" a="1"/>
  <c r="DD159" i="35" s="1"/>
  <c r="CG159" i="35" a="1"/>
  <c r="CG159" i="35" s="1"/>
  <c r="BQ159" i="35" a="1"/>
  <c r="BQ159" i="35" s="1"/>
  <c r="AY159" i="35" a="1"/>
  <c r="AY159" i="35" s="1"/>
  <c r="AF159" i="35" a="1"/>
  <c r="AF159" i="35" s="1"/>
  <c r="T159" i="35" a="1"/>
  <c r="T159" i="35" s="1"/>
  <c r="GN158" i="35"/>
  <c r="FJ158" i="35"/>
  <c r="EL158" i="35"/>
  <c r="DL158" i="35"/>
  <c r="CK158" i="35"/>
  <c r="BQ158" i="35"/>
  <c r="AR158" i="35"/>
  <c r="U158" i="35"/>
  <c r="HP157" i="35"/>
  <c r="GS157" i="35"/>
  <c r="FV157" i="35"/>
  <c r="FD157" i="35"/>
  <c r="EG157" i="35"/>
  <c r="DQ157" i="35"/>
  <c r="DA157" i="35"/>
  <c r="CK157" i="35"/>
  <c r="BU157" i="35"/>
  <c r="BE157" i="35"/>
  <c r="AO157" i="35"/>
  <c r="AA157" i="35"/>
  <c r="Q157" i="35"/>
  <c r="FD159" i="35" a="1"/>
  <c r="FD159" i="35" s="1"/>
  <c r="BL159" i="35" a="1"/>
  <c r="BL159" i="35" s="1"/>
  <c r="HJ158" i="35"/>
  <c r="DJ158" i="35"/>
  <c r="T158" i="35"/>
  <c r="EW157" i="35"/>
  <c r="CE157" i="35"/>
  <c r="Y157" i="35"/>
  <c r="HP156" i="35" a="1"/>
  <c r="HP156" i="35" s="1"/>
  <c r="GZ156" i="35" a="1"/>
  <c r="GZ156" i="35" s="1"/>
  <c r="GK156" i="35" a="1"/>
  <c r="GK156" i="35" s="1"/>
  <c r="GC156" i="35" a="1"/>
  <c r="GC156" i="35" s="1"/>
  <c r="FU156" i="35" a="1"/>
  <c r="FU156" i="35" s="1"/>
  <c r="FM156" i="35" a="1"/>
  <c r="FM156" i="35" s="1"/>
  <c r="FE156" i="35" a="1"/>
  <c r="FE156" i="35" s="1"/>
  <c r="EW156" i="35" a="1"/>
  <c r="EW156" i="35" s="1"/>
  <c r="EO156" i="35" a="1"/>
  <c r="EO156" i="35" s="1"/>
  <c r="EG156" i="35" a="1"/>
  <c r="EG156" i="35" s="1"/>
  <c r="DY156" i="35" a="1"/>
  <c r="DY156" i="35" s="1"/>
  <c r="DQ156" i="35" a="1"/>
  <c r="DQ156" i="35" s="1"/>
  <c r="DI156" i="35" a="1"/>
  <c r="DI156" i="35" s="1"/>
  <c r="DA156" i="35" a="1"/>
  <c r="DA156" i="35" s="1"/>
  <c r="CS156" i="35" a="1"/>
  <c r="CS156" i="35" s="1"/>
  <c r="CK156" i="35" a="1"/>
  <c r="CK156" i="35" s="1"/>
  <c r="CC156" i="35" a="1"/>
  <c r="CC156" i="35" s="1"/>
  <c r="BU156" i="35" a="1"/>
  <c r="BU156" i="35" s="1"/>
  <c r="BM156" i="35" a="1"/>
  <c r="BM156" i="35" s="1"/>
  <c r="BE156" i="35" a="1"/>
  <c r="BE156" i="35" s="1"/>
  <c r="AW156" i="35" a="1"/>
  <c r="AW156" i="35" s="1"/>
  <c r="AP156" i="35" a="1"/>
  <c r="AP156" i="35" s="1"/>
  <c r="AG156" i="35" a="1"/>
  <c r="AG156" i="35" s="1"/>
  <c r="X156" i="35" a="1"/>
  <c r="X156" i="35" s="1"/>
  <c r="O156" i="35" a="1"/>
  <c r="O156" i="35" s="1"/>
  <c r="HL155" i="35" a="1"/>
  <c r="HL155" i="35" s="1"/>
  <c r="HG155" i="35" a="1"/>
  <c r="HG155" i="35" s="1"/>
  <c r="CG160" i="35" a="1"/>
  <c r="CG160" i="35" s="1"/>
  <c r="HI158" i="35"/>
  <c r="DD158" i="35"/>
  <c r="S158" i="35"/>
  <c r="HJ157" i="35"/>
  <c r="EF157" i="35"/>
  <c r="BT157" i="35"/>
  <c r="P157" i="35"/>
  <c r="GJ156" i="35" a="1"/>
  <c r="GJ156" i="35" s="1"/>
  <c r="GB156" i="35" a="1"/>
  <c r="GB156" i="35" s="1"/>
  <c r="FT156" i="35" a="1"/>
  <c r="FT156" i="35" s="1"/>
  <c r="FL156" i="35" a="1"/>
  <c r="FL156" i="35" s="1"/>
  <c r="FD156" i="35" a="1"/>
  <c r="FD156" i="35" s="1"/>
  <c r="EV156" i="35" a="1"/>
  <c r="EV156" i="35" s="1"/>
  <c r="EN156" i="35" a="1"/>
  <c r="EN156" i="35" s="1"/>
  <c r="EF156" i="35" a="1"/>
  <c r="EF156" i="35" s="1"/>
  <c r="DX156" i="35" a="1"/>
  <c r="DX156" i="35" s="1"/>
  <c r="DP156" i="35" a="1"/>
  <c r="DP156" i="35" s="1"/>
  <c r="DH156" i="35" a="1"/>
  <c r="DH156" i="35" s="1"/>
  <c r="CZ156" i="35" a="1"/>
  <c r="CZ156" i="35" s="1"/>
  <c r="CR156" i="35" a="1"/>
  <c r="CR156" i="35" s="1"/>
  <c r="CJ156" i="35" a="1"/>
  <c r="CJ156" i="35" s="1"/>
  <c r="CB156" i="35" a="1"/>
  <c r="CB156" i="35" s="1"/>
  <c r="BT156" i="35" a="1"/>
  <c r="BT156" i="35" s="1"/>
  <c r="BL156" i="35" a="1"/>
  <c r="BL156" i="35" s="1"/>
  <c r="BD156" i="35" a="1"/>
  <c r="BD156" i="35" s="1"/>
  <c r="AV156" i="35" a="1"/>
  <c r="AV156" i="35" s="1"/>
  <c r="AK156" i="35" a="1"/>
  <c r="AK156" i="35" s="1"/>
  <c r="AB156" i="35" a="1"/>
  <c r="AB156" i="35" s="1"/>
  <c r="S156" i="35" a="1"/>
  <c r="S156" i="35" s="1"/>
  <c r="N156" i="35" a="1"/>
  <c r="N156" i="35" s="1"/>
  <c r="HP155" i="35" a="1"/>
  <c r="HP155" i="35" s="1"/>
  <c r="HK155" i="35" a="1"/>
  <c r="HK155" i="35" s="1"/>
  <c r="HB155" i="35" a="1"/>
  <c r="HB155" i="35" s="1"/>
  <c r="GX155" i="35" a="1"/>
  <c r="GX155" i="35" s="1"/>
  <c r="GT155" i="35" a="1"/>
  <c r="GT155" i="35" s="1"/>
  <c r="GP155" i="35" a="1"/>
  <c r="GP155" i="35" s="1"/>
  <c r="GL155" i="35" a="1"/>
  <c r="GL155" i="35" s="1"/>
  <c r="GH155" i="35" a="1"/>
  <c r="GH155" i="35" s="1"/>
  <c r="GD155" i="35" a="1"/>
  <c r="GD155" i="35" s="1"/>
  <c r="FZ155" i="35" a="1"/>
  <c r="FZ155" i="35" s="1"/>
  <c r="FV155" i="35" a="1"/>
  <c r="FV155" i="35" s="1"/>
  <c r="FR155" i="35" a="1"/>
  <c r="FR155" i="35" s="1"/>
  <c r="FN155" i="35" a="1"/>
  <c r="FN155" i="35" s="1"/>
  <c r="FJ155" i="35" a="1"/>
  <c r="FJ155" i="35" s="1"/>
  <c r="FF155" i="35" a="1"/>
  <c r="FF155" i="35" s="1"/>
  <c r="FB155" i="35" a="1"/>
  <c r="FB155" i="35" s="1"/>
  <c r="EX155" i="35" a="1"/>
  <c r="EX155" i="35" s="1"/>
  <c r="ET155" i="35" a="1"/>
  <c r="ET155" i="35" s="1"/>
  <c r="EP155" i="35" a="1"/>
  <c r="EP155" i="35" s="1"/>
  <c r="EL155" i="35" a="1"/>
  <c r="EL155" i="35" s="1"/>
  <c r="EH155" i="35" a="1"/>
  <c r="EH155" i="35" s="1"/>
  <c r="ED155" i="35" a="1"/>
  <c r="ED155" i="35" s="1"/>
  <c r="DZ155" i="35" a="1"/>
  <c r="DZ155" i="35" s="1"/>
  <c r="DV155" i="35" a="1"/>
  <c r="DV155" i="35" s="1"/>
  <c r="DR155" i="35" a="1"/>
  <c r="DR155" i="35" s="1"/>
  <c r="DN155" i="35" a="1"/>
  <c r="DN155" i="35" s="1"/>
  <c r="DJ155" i="35" a="1"/>
  <c r="DJ155" i="35" s="1"/>
  <c r="DF155" i="35" a="1"/>
  <c r="DF155" i="35" s="1"/>
  <c r="DB155" i="35" a="1"/>
  <c r="DB155" i="35" s="1"/>
  <c r="CX155" i="35" a="1"/>
  <c r="CX155" i="35" s="1"/>
  <c r="CT155" i="35" a="1"/>
  <c r="CT155" i="35" s="1"/>
  <c r="CP155" i="35" a="1"/>
  <c r="CP155" i="35" s="1"/>
  <c r="CL155" i="35" a="1"/>
  <c r="CL155" i="35" s="1"/>
  <c r="CH155" i="35" a="1"/>
  <c r="CH155" i="35" s="1"/>
  <c r="CD155" i="35" a="1"/>
  <c r="CD155" i="35" s="1"/>
  <c r="BQ160" i="35" a="1"/>
  <c r="BQ160" i="35" s="1"/>
  <c r="GL158" i="35"/>
  <c r="CJ158" i="35"/>
  <c r="HI157" i="35"/>
  <c r="EA157" i="35"/>
  <c r="BO157" i="35"/>
  <c r="M157" i="35"/>
  <c r="HL156" i="35" a="1"/>
  <c r="HL156" i="35" s="1"/>
  <c r="GV156" i="35" a="1"/>
  <c r="GV156" i="35" s="1"/>
  <c r="AO156" i="35" a="1"/>
  <c r="AO156" i="35" s="1"/>
  <c r="AF156" i="35" a="1"/>
  <c r="AF156" i="35" s="1"/>
  <c r="W156" i="35" a="1"/>
  <c r="W156" i="35" s="1"/>
  <c r="R156" i="35" a="1"/>
  <c r="R156" i="35" s="1"/>
  <c r="HO155" i="35" a="1"/>
  <c r="HO155" i="35" s="1"/>
  <c r="HF155" i="35" a="1"/>
  <c r="HF155" i="35" s="1"/>
  <c r="AA160" i="35" a="1"/>
  <c r="AA160" i="35" s="1"/>
  <c r="FH158" i="35"/>
  <c r="BJ158" i="35"/>
  <c r="GL157" i="35"/>
  <c r="DK157" i="35"/>
  <c r="AY157" i="35"/>
  <c r="HH156" i="35" a="1"/>
  <c r="HH156" i="35" s="1"/>
  <c r="GR156" i="35" a="1"/>
  <c r="GR156" i="35" s="1"/>
  <c r="GG156" i="35" a="1"/>
  <c r="GG156" i="35" s="1"/>
  <c r="FY156" i="35" a="1"/>
  <c r="FY156" i="35" s="1"/>
  <c r="FQ156" i="35" a="1"/>
  <c r="FQ156" i="35" s="1"/>
  <c r="FI156" i="35" a="1"/>
  <c r="FI156" i="35" s="1"/>
  <c r="FA156" i="35" a="1"/>
  <c r="FA156" i="35" s="1"/>
  <c r="ES156" i="35" a="1"/>
  <c r="ES156" i="35" s="1"/>
  <c r="EK156" i="35" a="1"/>
  <c r="EK156" i="35" s="1"/>
  <c r="EC156" i="35" a="1"/>
  <c r="EC156" i="35" s="1"/>
  <c r="DU156" i="35" a="1"/>
  <c r="DU156" i="35" s="1"/>
  <c r="DM156" i="35" a="1"/>
  <c r="DM156" i="35" s="1"/>
  <c r="DE156" i="35" a="1"/>
  <c r="DE156" i="35" s="1"/>
  <c r="CW156" i="35" a="1"/>
  <c r="CW156" i="35" s="1"/>
  <c r="CO156" i="35" a="1"/>
  <c r="CO156" i="35" s="1"/>
  <c r="CG156" i="35" a="1"/>
  <c r="CG156" i="35" s="1"/>
  <c r="BY156" i="35" a="1"/>
  <c r="BY156" i="35" s="1"/>
  <c r="BQ156" i="35" a="1"/>
  <c r="BQ156" i="35" s="1"/>
  <c r="BI156" i="35" a="1"/>
  <c r="BI156" i="35" s="1"/>
  <c r="BA156" i="35" a="1"/>
  <c r="BA156" i="35" s="1"/>
  <c r="AS156" i="35" a="1"/>
  <c r="AS156" i="35" s="1"/>
  <c r="AN156" i="35" a="1"/>
  <c r="AN156" i="35" s="1"/>
  <c r="AE156" i="35" a="1"/>
  <c r="AE156" i="35" s="1"/>
  <c r="Z156" i="35" a="1"/>
  <c r="Z156" i="35" s="1"/>
  <c r="Q156" i="35" a="1"/>
  <c r="Q156" i="35" s="1"/>
  <c r="HN155" i="35" a="1"/>
  <c r="HN155" i="35" s="1"/>
  <c r="HE155" i="35" a="1"/>
  <c r="HE155" i="35" s="1"/>
  <c r="CW159" i="35" a="1"/>
  <c r="CW159" i="35" s="1"/>
  <c r="AE159" i="35" a="1"/>
  <c r="AE159" i="35" s="1"/>
  <c r="FF158" i="35"/>
  <c r="BI158" i="35"/>
  <c r="FU157" i="35"/>
  <c r="CZ157" i="35"/>
  <c r="AN157" i="35"/>
  <c r="GF156" i="35" a="1"/>
  <c r="GF156" i="35" s="1"/>
  <c r="FX156" i="35" a="1"/>
  <c r="FX156" i="35" s="1"/>
  <c r="FP156" i="35" a="1"/>
  <c r="FP156" i="35" s="1"/>
  <c r="FH156" i="35" a="1"/>
  <c r="FH156" i="35" s="1"/>
  <c r="EZ156" i="35" a="1"/>
  <c r="EZ156" i="35" s="1"/>
  <c r="ER156" i="35" a="1"/>
  <c r="ER156" i="35" s="1"/>
  <c r="EJ156" i="35" a="1"/>
  <c r="EJ156" i="35" s="1"/>
  <c r="EB156" i="35" a="1"/>
  <c r="EB156" i="35" s="1"/>
  <c r="DT156" i="35" a="1"/>
  <c r="DT156" i="35" s="1"/>
  <c r="DL156" i="35" a="1"/>
  <c r="DL156" i="35" s="1"/>
  <c r="DD156" i="35" a="1"/>
  <c r="DD156" i="35" s="1"/>
  <c r="CV156" i="35" a="1"/>
  <c r="CV156" i="35" s="1"/>
  <c r="HP161" i="35"/>
  <c r="ED158" i="35"/>
  <c r="CJ157" i="35"/>
  <c r="GD156" i="35" a="1"/>
  <c r="GD156" i="35" s="1"/>
  <c r="EL156" i="35" a="1"/>
  <c r="EL156" i="35" s="1"/>
  <c r="DR156" i="35" a="1"/>
  <c r="DR156" i="35" s="1"/>
  <c r="AM156" i="35" a="1"/>
  <c r="AM156" i="35" s="1"/>
  <c r="HM155" i="35" a="1"/>
  <c r="HM155" i="35" s="1"/>
  <c r="HD155" i="35" a="1"/>
  <c r="HD155" i="35" s="1"/>
  <c r="BX155" i="35" a="1"/>
  <c r="BX155" i="35" s="1"/>
  <c r="BR155" i="35" a="1"/>
  <c r="BR155" i="35" s="1"/>
  <c r="BE155" i="35" a="1"/>
  <c r="BE155" i="35" s="1"/>
  <c r="AY155" i="35" a="1"/>
  <c r="AY155" i="35" s="1"/>
  <c r="HK154" i="35"/>
  <c r="HC154" i="35"/>
  <c r="GU154" i="35"/>
  <c r="GM154" i="35"/>
  <c r="GE154" i="35"/>
  <c r="FW154" i="35"/>
  <c r="FO154" i="35"/>
  <c r="FG154" i="35"/>
  <c r="EY154" i="35"/>
  <c r="EQ154" i="35"/>
  <c r="EI154" i="35"/>
  <c r="EA154" i="35"/>
  <c r="DS154" i="35"/>
  <c r="DK154" i="35"/>
  <c r="DC154" i="35"/>
  <c r="CU154" i="35"/>
  <c r="CM154" i="35"/>
  <c r="CE154" i="35"/>
  <c r="BW154" i="35"/>
  <c r="BO154" i="35"/>
  <c r="BG154" i="35"/>
  <c r="AY154" i="35"/>
  <c r="AQ154" i="35"/>
  <c r="AI154" i="35"/>
  <c r="AA154" i="35"/>
  <c r="S154" i="35"/>
  <c r="HP153" i="35" a="1"/>
  <c r="HP153" i="35" s="1"/>
  <c r="HL153" i="35" a="1"/>
  <c r="HL153" i="35" s="1"/>
  <c r="HH153" i="35" a="1"/>
  <c r="HH153" i="35" s="1"/>
  <c r="HD153" i="35" a="1"/>
  <c r="HD153" i="35" s="1"/>
  <c r="GZ153" i="35" a="1"/>
  <c r="GZ153" i="35" s="1"/>
  <c r="GV153" i="35" a="1"/>
  <c r="GV153" i="35" s="1"/>
  <c r="GR153" i="35" a="1"/>
  <c r="GR153" i="35" s="1"/>
  <c r="GN153" i="35" a="1"/>
  <c r="GN153" i="35" s="1"/>
  <c r="GJ153" i="35" a="1"/>
  <c r="GJ153" i="35" s="1"/>
  <c r="GF153" i="35" a="1"/>
  <c r="GF153" i="35" s="1"/>
  <c r="GB153" i="35" a="1"/>
  <c r="GB153" i="35" s="1"/>
  <c r="FX153" i="35" a="1"/>
  <c r="FX153" i="35" s="1"/>
  <c r="FT153" i="35" a="1"/>
  <c r="FT153" i="35" s="1"/>
  <c r="FP153" i="35" a="1"/>
  <c r="FP153" i="35" s="1"/>
  <c r="FL153" i="35" a="1"/>
  <c r="FL153" i="35" s="1"/>
  <c r="FH153" i="35" a="1"/>
  <c r="FH153" i="35" s="1"/>
  <c r="FD153" i="35" a="1"/>
  <c r="FD153" i="35" s="1"/>
  <c r="EZ153" i="35" a="1"/>
  <c r="EZ153" i="35" s="1"/>
  <c r="EV153" i="35" a="1"/>
  <c r="EV153" i="35" s="1"/>
  <c r="ER153" i="35" a="1"/>
  <c r="ER153" i="35" s="1"/>
  <c r="EN153" i="35" a="1"/>
  <c r="EN153" i="35" s="1"/>
  <c r="EJ153" i="35" a="1"/>
  <c r="EJ153" i="35" s="1"/>
  <c r="EF153" i="35" a="1"/>
  <c r="EF153" i="35" s="1"/>
  <c r="EB153" i="35" a="1"/>
  <c r="EB153" i="35" s="1"/>
  <c r="DX153" i="35" a="1"/>
  <c r="DX153" i="35" s="1"/>
  <c r="DT153" i="35" a="1"/>
  <c r="DT153" i="35" s="1"/>
  <c r="DP153" i="35" a="1"/>
  <c r="DP153" i="35" s="1"/>
  <c r="DL153" i="35" a="1"/>
  <c r="DL153" i="35" s="1"/>
  <c r="DH153" i="35" a="1"/>
  <c r="DH153" i="35" s="1"/>
  <c r="DD153" i="35" a="1"/>
  <c r="DD153" i="35" s="1"/>
  <c r="CZ153" i="35" a="1"/>
  <c r="CZ153" i="35" s="1"/>
  <c r="CV153" i="35" a="1"/>
  <c r="CV153" i="35" s="1"/>
  <c r="CR153" i="35" a="1"/>
  <c r="CR153" i="35" s="1"/>
  <c r="CN153" i="35" a="1"/>
  <c r="CN153" i="35" s="1"/>
  <c r="CJ153" i="35" a="1"/>
  <c r="CJ153" i="35" s="1"/>
  <c r="CF153" i="35" a="1"/>
  <c r="CF153" i="35" s="1"/>
  <c r="CB153" i="35" a="1"/>
  <c r="CB153" i="35" s="1"/>
  <c r="BX153" i="35" a="1"/>
  <c r="BX153" i="35" s="1"/>
  <c r="BT153" i="35" a="1"/>
  <c r="BT153" i="35" s="1"/>
  <c r="BP153" i="35" a="1"/>
  <c r="BP153" i="35" s="1"/>
  <c r="BL153" i="35" a="1"/>
  <c r="BL153" i="35" s="1"/>
  <c r="BH153" i="35" a="1"/>
  <c r="BH153" i="35" s="1"/>
  <c r="BD153" i="35" a="1"/>
  <c r="BD153" i="35" s="1"/>
  <c r="AZ153" i="35" a="1"/>
  <c r="AZ153" i="35" s="1"/>
  <c r="AV153" i="35" a="1"/>
  <c r="AV153" i="35" s="1"/>
  <c r="AR153" i="35" a="1"/>
  <c r="AR153" i="35" s="1"/>
  <c r="AN153" i="35" a="1"/>
  <c r="AN153" i="35" s="1"/>
  <c r="AJ153" i="35" a="1"/>
  <c r="AJ153" i="35" s="1"/>
  <c r="AF153" i="35" a="1"/>
  <c r="AF153" i="35" s="1"/>
  <c r="AB153" i="35" a="1"/>
  <c r="AB153" i="35" s="1"/>
  <c r="X153" i="35" a="1"/>
  <c r="X153" i="35" s="1"/>
  <c r="T153" i="35" a="1"/>
  <c r="T153" i="35" s="1"/>
  <c r="P153" i="35" a="1"/>
  <c r="P153" i="35" s="1"/>
  <c r="L153" i="35" a="1"/>
  <c r="L153" i="35" s="1"/>
  <c r="HM152" i="35" a="1"/>
  <c r="HM152" i="35" s="1"/>
  <c r="HI152" i="35" a="1"/>
  <c r="HI152" i="35" s="1"/>
  <c r="HE152" i="35" a="1"/>
  <c r="HE152" i="35" s="1"/>
  <c r="HA152" i="35" a="1"/>
  <c r="HA152" i="35" s="1"/>
  <c r="GW152" i="35" a="1"/>
  <c r="GW152" i="35" s="1"/>
  <c r="GS152" i="35" a="1"/>
  <c r="GS152" i="35" s="1"/>
  <c r="DX159" i="35" a="1"/>
  <c r="DX159" i="35" s="1"/>
  <c r="CI158" i="35"/>
  <c r="BD157" i="35"/>
  <c r="HD156" i="35" a="1"/>
  <c r="HD156" i="35" s="1"/>
  <c r="FZ156" i="35" a="1"/>
  <c r="FZ156" i="35" s="1"/>
  <c r="FF156" i="35" a="1"/>
  <c r="FF156" i="35" s="1"/>
  <c r="DN156" i="35" a="1"/>
  <c r="DN156" i="35" s="1"/>
  <c r="CT156" i="35" a="1"/>
  <c r="CT156" i="35" s="1"/>
  <c r="CD156" i="35" a="1"/>
  <c r="CD156" i="35" s="1"/>
  <c r="BN156" i="35" a="1"/>
  <c r="BN156" i="35" s="1"/>
  <c r="AX156" i="35" a="1"/>
  <c r="AX156" i="35" s="1"/>
  <c r="AL156" i="35" a="1"/>
  <c r="AL156" i="35" s="1"/>
  <c r="AC156" i="35" a="1"/>
  <c r="AC156" i="35" s="1"/>
  <c r="T156" i="35" a="1"/>
  <c r="T156" i="35" s="1"/>
  <c r="HC155" i="35" a="1"/>
  <c r="HC155" i="35" s="1"/>
  <c r="GU155" i="35" a="1"/>
  <c r="GU155" i="35" s="1"/>
  <c r="GM155" i="35" a="1"/>
  <c r="GM155" i="35" s="1"/>
  <c r="GE155" i="35" a="1"/>
  <c r="GE155" i="35" s="1"/>
  <c r="FW155" i="35" a="1"/>
  <c r="FW155" i="35" s="1"/>
  <c r="FO155" i="35" a="1"/>
  <c r="FO155" i="35" s="1"/>
  <c r="FG155" i="35" a="1"/>
  <c r="FG155" i="35" s="1"/>
  <c r="EY155" i="35" a="1"/>
  <c r="EY155" i="35" s="1"/>
  <c r="EQ155" i="35" a="1"/>
  <c r="EQ155" i="35" s="1"/>
  <c r="EI155" i="35" a="1"/>
  <c r="EI155" i="35" s="1"/>
  <c r="EA155" i="35" a="1"/>
  <c r="EA155" i="35" s="1"/>
  <c r="DS155" i="35" a="1"/>
  <c r="DS155" i="35" s="1"/>
  <c r="DK155" i="35" a="1"/>
  <c r="DK155" i="35" s="1"/>
  <c r="DC155" i="35" a="1"/>
  <c r="DC155" i="35" s="1"/>
  <c r="CU155" i="35" a="1"/>
  <c r="CU155" i="35" s="1"/>
  <c r="CM155" i="35" a="1"/>
  <c r="CM155" i="35" s="1"/>
  <c r="CE155" i="35" a="1"/>
  <c r="CE155" i="35" s="1"/>
  <c r="BQ155" i="35" a="1"/>
  <c r="BQ155" i="35" s="1"/>
  <c r="BK155" i="35" a="1"/>
  <c r="BK155" i="35" s="1"/>
  <c r="BD155" i="35" a="1"/>
  <c r="BD155" i="35" s="1"/>
  <c r="AX155" i="35" a="1"/>
  <c r="AX155" i="35" s="1"/>
  <c r="AR155" i="35" a="1"/>
  <c r="AR155" i="35" s="1"/>
  <c r="AN155" i="35" a="1"/>
  <c r="AN155" i="35" s="1"/>
  <c r="AJ155" i="35" a="1"/>
  <c r="AJ155" i="35" s="1"/>
  <c r="AF155" i="35" a="1"/>
  <c r="AF155" i="35" s="1"/>
  <c r="AB155" i="35" a="1"/>
  <c r="AB155" i="35" s="1"/>
  <c r="X155" i="35" a="1"/>
  <c r="X155" i="35" s="1"/>
  <c r="T155" i="35" a="1"/>
  <c r="T155" i="35" s="1"/>
  <c r="P155" i="35" a="1"/>
  <c r="P155" i="35" s="1"/>
  <c r="L155" i="35" a="1"/>
  <c r="L155" i="35" s="1"/>
  <c r="HJ154" i="35"/>
  <c r="HB154" i="35"/>
  <c r="GT154" i="35"/>
  <c r="GL154" i="35"/>
  <c r="GD154" i="35"/>
  <c r="FV154" i="35"/>
  <c r="FN154" i="35"/>
  <c r="FF154" i="35"/>
  <c r="EX154" i="35"/>
  <c r="EP154" i="35"/>
  <c r="EH154" i="35"/>
  <c r="DZ154" i="35"/>
  <c r="DR154" i="35"/>
  <c r="DJ154" i="35"/>
  <c r="DB154" i="35"/>
  <c r="CT154" i="35"/>
  <c r="CL154" i="35"/>
  <c r="CD154" i="35"/>
  <c r="BV154" i="35"/>
  <c r="BN154" i="35"/>
  <c r="BF154" i="35"/>
  <c r="AX154" i="35"/>
  <c r="AP154" i="35"/>
  <c r="AH154" i="35"/>
  <c r="Z154" i="35"/>
  <c r="R154" i="35"/>
  <c r="CF159" i="35" a="1"/>
  <c r="CF159" i="35" s="1"/>
  <c r="AQ158" i="35"/>
  <c r="AI157" i="35"/>
  <c r="FB156" i="35" a="1"/>
  <c r="FB156" i="35" s="1"/>
  <c r="EH156" i="35" a="1"/>
  <c r="EH156" i="35" s="1"/>
  <c r="CP156" i="35" a="1"/>
  <c r="CP156" i="35" s="1"/>
  <c r="BZ156" i="35" a="1"/>
  <c r="BZ156" i="35" s="1"/>
  <c r="BJ156" i="35" a="1"/>
  <c r="BJ156" i="35" s="1"/>
  <c r="AT156" i="35" a="1"/>
  <c r="AT156" i="35" s="1"/>
  <c r="AJ156" i="35" a="1"/>
  <c r="AJ156" i="35" s="1"/>
  <c r="AA156" i="35" a="1"/>
  <c r="AA156" i="35" s="1"/>
  <c r="HJ155" i="35" a="1"/>
  <c r="HJ155" i="35" s="1"/>
  <c r="HA155" i="35" a="1"/>
  <c r="HA155" i="35" s="1"/>
  <c r="GS155" i="35" a="1"/>
  <c r="GS155" i="35" s="1"/>
  <c r="GK155" i="35" a="1"/>
  <c r="GK155" i="35" s="1"/>
  <c r="GC155" i="35" a="1"/>
  <c r="GC155" i="35" s="1"/>
  <c r="FU155" i="35" a="1"/>
  <c r="FU155" i="35" s="1"/>
  <c r="FM155" i="35" a="1"/>
  <c r="FM155" i="35" s="1"/>
  <c r="FE155" i="35" a="1"/>
  <c r="FE155" i="35" s="1"/>
  <c r="EW155" i="35" a="1"/>
  <c r="EW155" i="35" s="1"/>
  <c r="EO155" i="35" a="1"/>
  <c r="EO155" i="35" s="1"/>
  <c r="EG155" i="35" a="1"/>
  <c r="EG155" i="35" s="1"/>
  <c r="DY155" i="35" a="1"/>
  <c r="DY155" i="35" s="1"/>
  <c r="DQ155" i="35" a="1"/>
  <c r="DQ155" i="35" s="1"/>
  <c r="DI155" i="35" a="1"/>
  <c r="DI155" i="35" s="1"/>
  <c r="DA155" i="35" a="1"/>
  <c r="DA155" i="35" s="1"/>
  <c r="CS155" i="35" a="1"/>
  <c r="CS155" i="35" s="1"/>
  <c r="CK155" i="35" a="1"/>
  <c r="CK155" i="35" s="1"/>
  <c r="CC155" i="35" a="1"/>
  <c r="CC155" i="35" s="1"/>
  <c r="BW155" i="35" a="1"/>
  <c r="BW155" i="35" s="1"/>
  <c r="BP155" i="35" a="1"/>
  <c r="BP155" i="35" s="1"/>
  <c r="BJ155" i="35" a="1"/>
  <c r="BJ155" i="35" s="1"/>
  <c r="AW155" i="35" a="1"/>
  <c r="AW155" i="35" s="1"/>
  <c r="HI154" i="35"/>
  <c r="HA154" i="35"/>
  <c r="GS154" i="35"/>
  <c r="GK154" i="35"/>
  <c r="GC154" i="35"/>
  <c r="FU154" i="35"/>
  <c r="FM154" i="35"/>
  <c r="FE154" i="35"/>
  <c r="EW154" i="35"/>
  <c r="EO154" i="35"/>
  <c r="EG154" i="35"/>
  <c r="DY154" i="35"/>
  <c r="DQ154" i="35"/>
  <c r="DI154" i="35"/>
  <c r="DA154" i="35"/>
  <c r="CS154" i="35"/>
  <c r="CK154" i="35"/>
  <c r="CC154" i="35"/>
  <c r="BU154" i="35"/>
  <c r="BM154" i="35"/>
  <c r="BE154" i="35"/>
  <c r="AW154" i="35"/>
  <c r="AO154" i="35"/>
  <c r="AG154" i="35"/>
  <c r="Y154" i="35"/>
  <c r="Q154" i="35"/>
  <c r="HO153" i="35" a="1"/>
  <c r="HO153" i="35" s="1"/>
  <c r="HK153" i="35" a="1"/>
  <c r="HK153" i="35" s="1"/>
  <c r="HG153" i="35" a="1"/>
  <c r="HG153" i="35" s="1"/>
  <c r="HC153" i="35" a="1"/>
  <c r="HC153" i="35" s="1"/>
  <c r="GY153" i="35" a="1"/>
  <c r="GY153" i="35" s="1"/>
  <c r="GU153" i="35" a="1"/>
  <c r="GU153" i="35" s="1"/>
  <c r="GQ153" i="35" a="1"/>
  <c r="GQ153" i="35" s="1"/>
  <c r="GM153" i="35" a="1"/>
  <c r="GM153" i="35" s="1"/>
  <c r="GI153" i="35" a="1"/>
  <c r="GI153" i="35" s="1"/>
  <c r="GE153" i="35" a="1"/>
  <c r="GE153" i="35" s="1"/>
  <c r="GA153" i="35" a="1"/>
  <c r="GA153" i="35" s="1"/>
  <c r="FW153" i="35" a="1"/>
  <c r="FW153" i="35" s="1"/>
  <c r="FS153" i="35" a="1"/>
  <c r="FS153" i="35" s="1"/>
  <c r="FO153" i="35" a="1"/>
  <c r="FO153" i="35" s="1"/>
  <c r="FK153" i="35" a="1"/>
  <c r="FK153" i="35" s="1"/>
  <c r="FG153" i="35" a="1"/>
  <c r="FG153" i="35" s="1"/>
  <c r="FC153" i="35" a="1"/>
  <c r="FC153" i="35" s="1"/>
  <c r="EY153" i="35" a="1"/>
  <c r="EY153" i="35" s="1"/>
  <c r="EU153" i="35" a="1"/>
  <c r="EU153" i="35" s="1"/>
  <c r="EQ153" i="35" a="1"/>
  <c r="EQ153" i="35" s="1"/>
  <c r="EM153" i="35" a="1"/>
  <c r="EM153" i="35" s="1"/>
  <c r="EI153" i="35" a="1"/>
  <c r="EI153" i="35" s="1"/>
  <c r="EE153" i="35" a="1"/>
  <c r="EE153" i="35" s="1"/>
  <c r="EA153" i="35" a="1"/>
  <c r="EA153" i="35" s="1"/>
  <c r="DW153" i="35" a="1"/>
  <c r="DW153" i="35" s="1"/>
  <c r="DS153" i="35" a="1"/>
  <c r="DS153" i="35" s="1"/>
  <c r="DO153" i="35" a="1"/>
  <c r="DO153" i="35" s="1"/>
  <c r="DK153" i="35" a="1"/>
  <c r="DK153" i="35" s="1"/>
  <c r="DG153" i="35" a="1"/>
  <c r="DG153" i="35" s="1"/>
  <c r="DC153" i="35" a="1"/>
  <c r="DC153" i="35" s="1"/>
  <c r="CY153" i="35" a="1"/>
  <c r="CY153" i="35" s="1"/>
  <c r="CU153" i="35" a="1"/>
  <c r="CU153" i="35" s="1"/>
  <c r="CQ153" i="35" a="1"/>
  <c r="CQ153" i="35" s="1"/>
  <c r="CM153" i="35" a="1"/>
  <c r="CM153" i="35" s="1"/>
  <c r="CI153" i="35" a="1"/>
  <c r="CI153" i="35" s="1"/>
  <c r="CE153" i="35" a="1"/>
  <c r="CE153" i="35" s="1"/>
  <c r="CA153" i="35" a="1"/>
  <c r="CA153" i="35" s="1"/>
  <c r="BW153" i="35" a="1"/>
  <c r="BW153" i="35" s="1"/>
  <c r="BS153" i="35" a="1"/>
  <c r="BS153" i="35" s="1"/>
  <c r="BO153" i="35" a="1"/>
  <c r="BO153" i="35" s="1"/>
  <c r="BK153" i="35" a="1"/>
  <c r="BK153" i="35" s="1"/>
  <c r="BG153" i="35" a="1"/>
  <c r="BG153" i="35" s="1"/>
  <c r="BC153" i="35" a="1"/>
  <c r="BC153" i="35" s="1"/>
  <c r="AY153" i="35" a="1"/>
  <c r="AY153" i="35" s="1"/>
  <c r="AU153" i="35" a="1"/>
  <c r="AU153" i="35" s="1"/>
  <c r="AQ153" i="35" a="1"/>
  <c r="AQ153" i="35" s="1"/>
  <c r="AM153" i="35" a="1"/>
  <c r="AM153" i="35" s="1"/>
  <c r="AI153" i="35" a="1"/>
  <c r="AI153" i="35" s="1"/>
  <c r="AE153" i="35" a="1"/>
  <c r="AE153" i="35" s="1"/>
  <c r="AA153" i="35" a="1"/>
  <c r="AA153" i="35" s="1"/>
  <c r="W153" i="35" a="1"/>
  <c r="W153" i="35" s="1"/>
  <c r="S153" i="35" a="1"/>
  <c r="S153" i="35" s="1"/>
  <c r="O153" i="35" a="1"/>
  <c r="O153" i="35" s="1"/>
  <c r="HP152" i="35" a="1"/>
  <c r="HP152" i="35" s="1"/>
  <c r="AK158" i="35"/>
  <c r="GR157" i="35"/>
  <c r="Z157" i="35"/>
  <c r="FV156" i="35" a="1"/>
  <c r="FV156" i="35" s="1"/>
  <c r="ED156" i="35" a="1"/>
  <c r="ED156" i="35" s="1"/>
  <c r="DJ156" i="35" a="1"/>
  <c r="DJ156" i="35" s="1"/>
  <c r="CN156" i="35" a="1"/>
  <c r="CN156" i="35" s="1"/>
  <c r="BX156" i="35" a="1"/>
  <c r="BX156" i="35" s="1"/>
  <c r="BH156" i="35" a="1"/>
  <c r="BH156" i="35" s="1"/>
  <c r="AI156" i="35" a="1"/>
  <c r="AI156" i="35" s="1"/>
  <c r="HI155" i="35" a="1"/>
  <c r="HI155" i="35" s="1"/>
  <c r="GZ155" i="35" a="1"/>
  <c r="GZ155" i="35" s="1"/>
  <c r="GR155" i="35" a="1"/>
  <c r="GR155" i="35" s="1"/>
  <c r="GJ155" i="35" a="1"/>
  <c r="GJ155" i="35" s="1"/>
  <c r="GB155" i="35" a="1"/>
  <c r="GB155" i="35" s="1"/>
  <c r="FT155" i="35" a="1"/>
  <c r="FT155" i="35" s="1"/>
  <c r="FL155" i="35" a="1"/>
  <c r="FL155" i="35" s="1"/>
  <c r="FD155" i="35" a="1"/>
  <c r="FD155" i="35" s="1"/>
  <c r="EV155" i="35" a="1"/>
  <c r="EV155" i="35" s="1"/>
  <c r="EN155" i="35" a="1"/>
  <c r="EN155" i="35" s="1"/>
  <c r="EF155" i="35" a="1"/>
  <c r="EF155" i="35" s="1"/>
  <c r="DX155" i="35" a="1"/>
  <c r="DX155" i="35" s="1"/>
  <c r="DP155" i="35" a="1"/>
  <c r="DP155" i="35" s="1"/>
  <c r="DH155" i="35" a="1"/>
  <c r="DH155" i="35" s="1"/>
  <c r="CZ155" i="35" a="1"/>
  <c r="CZ155" i="35" s="1"/>
  <c r="CR155" i="35" a="1"/>
  <c r="CR155" i="35" s="1"/>
  <c r="CJ155" i="35" a="1"/>
  <c r="CJ155" i="35" s="1"/>
  <c r="CB155" i="35" a="1"/>
  <c r="CB155" i="35" s="1"/>
  <c r="BV155" i="35" a="1"/>
  <c r="BV155" i="35" s="1"/>
  <c r="BI155" i="35" a="1"/>
  <c r="BI155" i="35" s="1"/>
  <c r="BC155" i="35" a="1"/>
  <c r="BC155" i="35" s="1"/>
  <c r="AV155" i="35" a="1"/>
  <c r="AV155" i="35" s="1"/>
  <c r="AQ155" i="35" a="1"/>
  <c r="AQ155" i="35" s="1"/>
  <c r="AM155" i="35" a="1"/>
  <c r="AM155" i="35" s="1"/>
  <c r="AI155" i="35" a="1"/>
  <c r="AI155" i="35" s="1"/>
  <c r="AE155" i="35" a="1"/>
  <c r="AE155" i="35" s="1"/>
  <c r="AA155" i="35" a="1"/>
  <c r="AA155" i="35" s="1"/>
  <c r="W155" i="35" a="1"/>
  <c r="W155" i="35" s="1"/>
  <c r="S155" i="35" a="1"/>
  <c r="S155" i="35" s="1"/>
  <c r="O155" i="35" a="1"/>
  <c r="O155" i="35" s="1"/>
  <c r="HP154" i="35"/>
  <c r="HH154" i="35"/>
  <c r="GZ154" i="35"/>
  <c r="GR154" i="35"/>
  <c r="GJ154" i="35"/>
  <c r="GB154" i="35"/>
  <c r="FT154" i="35"/>
  <c r="FL154" i="35"/>
  <c r="FD154" i="35"/>
  <c r="EV154" i="35"/>
  <c r="EN154" i="35"/>
  <c r="EF154" i="35"/>
  <c r="DX154" i="35"/>
  <c r="DP154" i="35"/>
  <c r="DH154" i="35"/>
  <c r="CZ154" i="35"/>
  <c r="CR154" i="35"/>
  <c r="CJ154" i="35"/>
  <c r="CB154" i="35"/>
  <c r="BT154" i="35"/>
  <c r="BL154" i="35"/>
  <c r="BD154" i="35"/>
  <c r="AV154" i="35"/>
  <c r="AN154" i="35"/>
  <c r="AF154" i="35"/>
  <c r="X154" i="35"/>
  <c r="P154" i="35"/>
  <c r="AS159" i="35" a="1"/>
  <c r="AS159" i="35" s="1"/>
  <c r="FT157" i="35"/>
  <c r="GN156" i="35" a="1"/>
  <c r="GN156" i="35" s="1"/>
  <c r="FR156" i="35" a="1"/>
  <c r="FR156" i="35" s="1"/>
  <c r="EX156" i="35" a="1"/>
  <c r="EX156" i="35" s="1"/>
  <c r="DF156" i="35" a="1"/>
  <c r="DF156" i="35" s="1"/>
  <c r="AR156" i="35" a="1"/>
  <c r="AR156" i="35" s="1"/>
  <c r="AH156" i="35" a="1"/>
  <c r="AH156" i="35" s="1"/>
  <c r="Y156" i="35" a="1"/>
  <c r="Y156" i="35" s="1"/>
  <c r="P156" i="35" a="1"/>
  <c r="P156" i="35" s="1"/>
  <c r="BU155" i="35" a="1"/>
  <c r="BU155" i="35" s="1"/>
  <c r="BO155" i="35" a="1"/>
  <c r="BO155" i="35" s="1"/>
  <c r="BH155" i="35" a="1"/>
  <c r="BH155" i="35" s="1"/>
  <c r="BB155" i="35" a="1"/>
  <c r="BB155" i="35" s="1"/>
  <c r="HO154" i="35"/>
  <c r="HG154" i="35"/>
  <c r="GY154" i="35"/>
  <c r="GQ154" i="35"/>
  <c r="GI154" i="35"/>
  <c r="GA154" i="35"/>
  <c r="FS154" i="35"/>
  <c r="FK154" i="35"/>
  <c r="FC154" i="35"/>
  <c r="EU154" i="35"/>
  <c r="EM154" i="35"/>
  <c r="EE154" i="35"/>
  <c r="DW154" i="35"/>
  <c r="DO154" i="35"/>
  <c r="DG154" i="35"/>
  <c r="CY154" i="35"/>
  <c r="CQ154" i="35"/>
  <c r="CI154" i="35"/>
  <c r="CA154" i="35"/>
  <c r="BS154" i="35"/>
  <c r="BK154" i="35"/>
  <c r="BC154" i="35"/>
  <c r="AU154" i="35"/>
  <c r="AM154" i="35"/>
  <c r="AE154" i="35"/>
  <c r="W154" i="35"/>
  <c r="O154" i="35"/>
  <c r="HN153" i="35" a="1"/>
  <c r="HN153" i="35" s="1"/>
  <c r="HJ153" i="35" a="1"/>
  <c r="HJ153" i="35" s="1"/>
  <c r="HF153" i="35" a="1"/>
  <c r="HF153" i="35" s="1"/>
  <c r="HB153" i="35" a="1"/>
  <c r="HB153" i="35" s="1"/>
  <c r="GX153" i="35" a="1"/>
  <c r="GX153" i="35" s="1"/>
  <c r="GT153" i="35" a="1"/>
  <c r="GT153" i="35" s="1"/>
  <c r="GP153" i="35" a="1"/>
  <c r="GP153" i="35" s="1"/>
  <c r="GL153" i="35" a="1"/>
  <c r="GL153" i="35" s="1"/>
  <c r="GH153" i="35" a="1"/>
  <c r="GH153" i="35" s="1"/>
  <c r="GD153" i="35" a="1"/>
  <c r="GD153" i="35" s="1"/>
  <c r="FZ153" i="35" a="1"/>
  <c r="FZ153" i="35" s="1"/>
  <c r="FV153" i="35" a="1"/>
  <c r="FV153" i="35" s="1"/>
  <c r="FR153" i="35" a="1"/>
  <c r="FR153" i="35" s="1"/>
  <c r="FN153" i="35" a="1"/>
  <c r="FN153" i="35" s="1"/>
  <c r="FJ153" i="35" a="1"/>
  <c r="FJ153" i="35" s="1"/>
  <c r="FF153" i="35" a="1"/>
  <c r="FF153" i="35" s="1"/>
  <c r="FB153" i="35" a="1"/>
  <c r="FB153" i="35" s="1"/>
  <c r="EX153" i="35" a="1"/>
  <c r="EX153" i="35" s="1"/>
  <c r="ET153" i="35" a="1"/>
  <c r="ET153" i="35" s="1"/>
  <c r="EP153" i="35" a="1"/>
  <c r="EP153" i="35" s="1"/>
  <c r="EL153" i="35" a="1"/>
  <c r="EL153" i="35" s="1"/>
  <c r="EH153" i="35" a="1"/>
  <c r="EH153" i="35" s="1"/>
  <c r="ED153" i="35" a="1"/>
  <c r="ED153" i="35" s="1"/>
  <c r="DZ153" i="35" a="1"/>
  <c r="DZ153" i="35" s="1"/>
  <c r="DV153" i="35" a="1"/>
  <c r="DV153" i="35" s="1"/>
  <c r="DR153" i="35" a="1"/>
  <c r="DR153" i="35" s="1"/>
  <c r="DN153" i="35" a="1"/>
  <c r="DN153" i="35" s="1"/>
  <c r="DJ153" i="35" a="1"/>
  <c r="DJ153" i="35" s="1"/>
  <c r="DF153" i="35" a="1"/>
  <c r="DF153" i="35" s="1"/>
  <c r="DB153" i="35" a="1"/>
  <c r="DB153" i="35" s="1"/>
  <c r="CX153" i="35" a="1"/>
  <c r="CX153" i="35" s="1"/>
  <c r="CT153" i="35" a="1"/>
  <c r="CT153" i="35" s="1"/>
  <c r="CP153" i="35" a="1"/>
  <c r="CP153" i="35" s="1"/>
  <c r="CL153" i="35" a="1"/>
  <c r="CL153" i="35" s="1"/>
  <c r="CH153" i="35" a="1"/>
  <c r="CH153" i="35" s="1"/>
  <c r="CD153" i="35" a="1"/>
  <c r="CD153" i="35" s="1"/>
  <c r="BZ153" i="35" a="1"/>
  <c r="BZ153" i="35" s="1"/>
  <c r="BV153" i="35" a="1"/>
  <c r="BV153" i="35" s="1"/>
  <c r="BR153" i="35" a="1"/>
  <c r="BR153" i="35" s="1"/>
  <c r="BN153" i="35" a="1"/>
  <c r="BN153" i="35" s="1"/>
  <c r="BJ153" i="35" a="1"/>
  <c r="BJ153" i="35" s="1"/>
  <c r="BF153" i="35" a="1"/>
  <c r="BF153" i="35" s="1"/>
  <c r="BB153" i="35" a="1"/>
  <c r="BB153" i="35" s="1"/>
  <c r="AX153" i="35" a="1"/>
  <c r="AX153" i="35" s="1"/>
  <c r="AT153" i="35" a="1"/>
  <c r="AT153" i="35" s="1"/>
  <c r="AP153" i="35" a="1"/>
  <c r="AP153" i="35" s="1"/>
  <c r="AL153" i="35" a="1"/>
  <c r="AL153" i="35" s="1"/>
  <c r="AH153" i="35" a="1"/>
  <c r="AH153" i="35" s="1"/>
  <c r="AD153" i="35" a="1"/>
  <c r="AD153" i="35" s="1"/>
  <c r="Z153" i="35" a="1"/>
  <c r="Z153" i="35" s="1"/>
  <c r="V153" i="35" a="1"/>
  <c r="V153" i="35" s="1"/>
  <c r="R153" i="35" a="1"/>
  <c r="R153" i="35" s="1"/>
  <c r="N153" i="35" a="1"/>
  <c r="N153" i="35" s="1"/>
  <c r="HO152" i="35" a="1"/>
  <c r="HO152" i="35" s="1"/>
  <c r="HK152" i="35" a="1"/>
  <c r="HK152" i="35" s="1"/>
  <c r="HG152" i="35" a="1"/>
  <c r="HG152" i="35" s="1"/>
  <c r="HC152" i="35" a="1"/>
  <c r="HC152" i="35" s="1"/>
  <c r="GY152" i="35" a="1"/>
  <c r="GY152" i="35" s="1"/>
  <c r="GU152" i="35" a="1"/>
  <c r="GU152" i="35" s="1"/>
  <c r="GQ152" i="35" a="1"/>
  <c r="GQ152" i="35" s="1"/>
  <c r="GM152" i="35" a="1"/>
  <c r="GM152" i="35" s="1"/>
  <c r="GI152" i="35" a="1"/>
  <c r="GI152" i="35" s="1"/>
  <c r="GE152" i="35" a="1"/>
  <c r="GE152" i="35" s="1"/>
  <c r="GA152" i="35" a="1"/>
  <c r="GA152" i="35" s="1"/>
  <c r="FW152" i="35" a="1"/>
  <c r="FW152" i="35" s="1"/>
  <c r="FS152" i="35" a="1"/>
  <c r="FS152" i="35" s="1"/>
  <c r="FO152" i="35" a="1"/>
  <c r="FO152" i="35" s="1"/>
  <c r="FK152" i="35" a="1"/>
  <c r="FK152" i="35" s="1"/>
  <c r="P159" i="35" a="1"/>
  <c r="P159" i="35" s="1"/>
  <c r="EX157" i="35"/>
  <c r="ET156" i="35" a="1"/>
  <c r="ET156" i="35" s="1"/>
  <c r="DZ156" i="35" a="1"/>
  <c r="DZ156" i="35" s="1"/>
  <c r="CL156" i="35" a="1"/>
  <c r="CL156" i="35" s="1"/>
  <c r="BV156" i="35" a="1"/>
  <c r="BV156" i="35" s="1"/>
  <c r="BF156" i="35" a="1"/>
  <c r="BF156" i="35" s="1"/>
  <c r="HH155" i="35" a="1"/>
  <c r="HH155" i="35" s="1"/>
  <c r="GY155" i="35" a="1"/>
  <c r="GY155" i="35" s="1"/>
  <c r="GQ155" i="35" a="1"/>
  <c r="GQ155" i="35" s="1"/>
  <c r="GI155" i="35" a="1"/>
  <c r="GI155" i="35" s="1"/>
  <c r="GA155" i="35" a="1"/>
  <c r="GA155" i="35" s="1"/>
  <c r="FS155" i="35" a="1"/>
  <c r="FS155" i="35" s="1"/>
  <c r="FK155" i="35" a="1"/>
  <c r="FK155" i="35" s="1"/>
  <c r="FC155" i="35" a="1"/>
  <c r="FC155" i="35" s="1"/>
  <c r="EU155" i="35" a="1"/>
  <c r="EU155" i="35" s="1"/>
  <c r="EM155" i="35" a="1"/>
  <c r="EM155" i="35" s="1"/>
  <c r="EE155" i="35" a="1"/>
  <c r="EE155" i="35" s="1"/>
  <c r="DW155" i="35" a="1"/>
  <c r="DW155" i="35" s="1"/>
  <c r="DO155" i="35" a="1"/>
  <c r="DO155" i="35" s="1"/>
  <c r="DG155" i="35" a="1"/>
  <c r="DG155" i="35" s="1"/>
  <c r="CY155" i="35" a="1"/>
  <c r="CY155" i="35" s="1"/>
  <c r="CQ155" i="35" a="1"/>
  <c r="CQ155" i="35" s="1"/>
  <c r="CI155" i="35" a="1"/>
  <c r="CI155" i="35" s="1"/>
  <c r="CA155" i="35" a="1"/>
  <c r="CA155" i="35" s="1"/>
  <c r="BT155" i="35" a="1"/>
  <c r="BT155" i="35" s="1"/>
  <c r="BN155" i="35" a="1"/>
  <c r="BN155" i="35" s="1"/>
  <c r="BA155" i="35" a="1"/>
  <c r="BA155" i="35" s="1"/>
  <c r="AU155" i="35" a="1"/>
  <c r="AU155" i="35" s="1"/>
  <c r="AP155" i="35" a="1"/>
  <c r="AP155" i="35" s="1"/>
  <c r="AL155" i="35" a="1"/>
  <c r="AL155" i="35" s="1"/>
  <c r="AH155" i="35" a="1"/>
  <c r="AH155" i="35" s="1"/>
  <c r="AD155" i="35" a="1"/>
  <c r="AD155" i="35" s="1"/>
  <c r="Z155" i="35" a="1"/>
  <c r="Z155" i="35" s="1"/>
  <c r="V155" i="35" a="1"/>
  <c r="V155" i="35" s="1"/>
  <c r="R155" i="35" a="1"/>
  <c r="R155" i="35" s="1"/>
  <c r="N155" i="35" a="1"/>
  <c r="N155" i="35" s="1"/>
  <c r="HN154" i="35"/>
  <c r="HF154" i="35"/>
  <c r="GX154" i="35"/>
  <c r="GP154" i="35"/>
  <c r="GH154" i="35"/>
  <c r="FZ154" i="35"/>
  <c r="FR154" i="35"/>
  <c r="FJ154" i="35"/>
  <c r="FB154" i="35"/>
  <c r="ET154" i="35"/>
  <c r="EL154" i="35"/>
  <c r="ED154" i="35"/>
  <c r="DV154" i="35"/>
  <c r="DN154" i="35"/>
  <c r="DF154" i="35"/>
  <c r="ED160" i="35" a="1"/>
  <c r="ED160" i="35" s="1"/>
  <c r="GD158" i="35"/>
  <c r="DP157" i="35"/>
  <c r="GH156" i="35" a="1"/>
  <c r="GH156" i="35" s="1"/>
  <c r="FN156" i="35" a="1"/>
  <c r="FN156" i="35" s="1"/>
  <c r="DV156" i="35" a="1"/>
  <c r="DV156" i="35" s="1"/>
  <c r="DB156" i="35" a="1"/>
  <c r="DB156" i="35" s="1"/>
  <c r="CH156" i="35" a="1"/>
  <c r="CH156" i="35" s="1"/>
  <c r="BR156" i="35" a="1"/>
  <c r="BR156" i="35" s="1"/>
  <c r="BB156" i="35" a="1"/>
  <c r="BB156" i="35" s="1"/>
  <c r="V156" i="35" a="1"/>
  <c r="V156" i="35" s="1"/>
  <c r="M156" i="35" a="1"/>
  <c r="M156" i="35" s="1"/>
  <c r="GW155" i="35" a="1"/>
  <c r="GW155" i="35" s="1"/>
  <c r="GO155" i="35" a="1"/>
  <c r="GO155" i="35" s="1"/>
  <c r="GG155" i="35" a="1"/>
  <c r="GG155" i="35" s="1"/>
  <c r="FY155" i="35" a="1"/>
  <c r="FY155" i="35" s="1"/>
  <c r="FQ155" i="35" a="1"/>
  <c r="FQ155" i="35" s="1"/>
  <c r="FI155" i="35" a="1"/>
  <c r="FI155" i="35" s="1"/>
  <c r="FA155" i="35" a="1"/>
  <c r="FA155" i="35" s="1"/>
  <c r="ES155" i="35" a="1"/>
  <c r="ES155" i="35" s="1"/>
  <c r="EK155" i="35" a="1"/>
  <c r="EK155" i="35" s="1"/>
  <c r="EC155" i="35" a="1"/>
  <c r="EC155" i="35" s="1"/>
  <c r="DU155" i="35" a="1"/>
  <c r="DU155" i="35" s="1"/>
  <c r="DM155" i="35" a="1"/>
  <c r="DM155" i="35" s="1"/>
  <c r="DE155" i="35" a="1"/>
  <c r="DE155" i="35" s="1"/>
  <c r="CW155" i="35" a="1"/>
  <c r="CW155" i="35" s="1"/>
  <c r="CO155" i="35" a="1"/>
  <c r="CO155" i="35" s="1"/>
  <c r="CG155" i="35" a="1"/>
  <c r="CG155" i="35" s="1"/>
  <c r="BZ155" i="35" a="1"/>
  <c r="BZ155" i="35" s="1"/>
  <c r="BM155" i="35" a="1"/>
  <c r="BM155" i="35" s="1"/>
  <c r="BG155" i="35" a="1"/>
  <c r="BG155" i="35" s="1"/>
  <c r="AZ155" i="35" a="1"/>
  <c r="AZ155" i="35" s="1"/>
  <c r="AT155" i="35" a="1"/>
  <c r="AT155" i="35" s="1"/>
  <c r="HM154" i="35"/>
  <c r="HE154" i="35"/>
  <c r="GW154" i="35"/>
  <c r="GO154" i="35"/>
  <c r="GG154" i="35"/>
  <c r="BP156" i="35" a="1"/>
  <c r="BP156" i="35" s="1"/>
  <c r="FX155" i="35" a="1"/>
  <c r="FX155" i="35" s="1"/>
  <c r="DL155" i="35" a="1"/>
  <c r="DL155" i="35" s="1"/>
  <c r="BF155" i="35" a="1"/>
  <c r="BF155" i="35" s="1"/>
  <c r="U155" i="35" a="1"/>
  <c r="U155" i="35" s="1"/>
  <c r="GF154" i="35"/>
  <c r="EZ154" i="35"/>
  <c r="DT154" i="35"/>
  <c r="CP154" i="35"/>
  <c r="BX154" i="35"/>
  <c r="BA154" i="35"/>
  <c r="AD154" i="35"/>
  <c r="L154" i="35"/>
  <c r="HM153" i="35" a="1"/>
  <c r="HM153" i="35" s="1"/>
  <c r="GG153" i="35" a="1"/>
  <c r="GG153" i="35" s="1"/>
  <c r="FA153" i="35" a="1"/>
  <c r="FA153" i="35" s="1"/>
  <c r="DU153" i="35" a="1"/>
  <c r="DU153" i="35" s="1"/>
  <c r="CO153" i="35" a="1"/>
  <c r="CO153" i="35" s="1"/>
  <c r="BI153" i="35" a="1"/>
  <c r="BI153" i="35" s="1"/>
  <c r="AC153" i="35" a="1"/>
  <c r="AC153" i="35" s="1"/>
  <c r="HJ152" i="35" a="1"/>
  <c r="HJ152" i="35" s="1"/>
  <c r="HB152" i="35" a="1"/>
  <c r="HB152" i="35" s="1"/>
  <c r="GT152" i="35" a="1"/>
  <c r="GT152" i="35" s="1"/>
  <c r="GG152" i="35" a="1"/>
  <c r="GG152" i="35" s="1"/>
  <c r="FZ152" i="35" a="1"/>
  <c r="FZ152" i="35" s="1"/>
  <c r="FT152" i="35" a="1"/>
  <c r="FT152" i="35" s="1"/>
  <c r="FG152" i="35" a="1"/>
  <c r="FG152" i="35" s="1"/>
  <c r="FB152" i="35" a="1"/>
  <c r="FB152" i="35" s="1"/>
  <c r="EW152" i="35" a="1"/>
  <c r="EW152" i="35" s="1"/>
  <c r="EQ152" i="35" a="1"/>
  <c r="EQ152" i="35" s="1"/>
  <c r="EL152" i="35" a="1"/>
  <c r="EL152" i="35" s="1"/>
  <c r="EG152" i="35" a="1"/>
  <c r="EG152" i="35" s="1"/>
  <c r="EA152" i="35" a="1"/>
  <c r="EA152" i="35" s="1"/>
  <c r="DV152" i="35" a="1"/>
  <c r="DV152" i="35" s="1"/>
  <c r="DQ152" i="35" a="1"/>
  <c r="DQ152" i="35" s="1"/>
  <c r="DK152" i="35" a="1"/>
  <c r="DK152" i="35" s="1"/>
  <c r="DF152" i="35" a="1"/>
  <c r="DF152" i="35" s="1"/>
  <c r="DA152" i="35" a="1"/>
  <c r="DA152" i="35" s="1"/>
  <c r="CW152" i="35" a="1"/>
  <c r="CW152" i="35" s="1"/>
  <c r="CS152" i="35" a="1"/>
  <c r="CS152" i="35" s="1"/>
  <c r="CO152" i="35" a="1"/>
  <c r="CO152" i="35" s="1"/>
  <c r="CK152" i="35" a="1"/>
  <c r="CK152" i="35" s="1"/>
  <c r="CG152" i="35" a="1"/>
  <c r="CG152" i="35" s="1"/>
  <c r="CC152" i="35" a="1"/>
  <c r="CC152" i="35" s="1"/>
  <c r="BY152" i="35" a="1"/>
  <c r="BY152" i="35" s="1"/>
  <c r="BU152" i="35" a="1"/>
  <c r="BU152" i="35" s="1"/>
  <c r="BQ152" i="35" a="1"/>
  <c r="BQ152" i="35" s="1"/>
  <c r="BM152" i="35" a="1"/>
  <c r="BM152" i="35" s="1"/>
  <c r="BI152" i="35" a="1"/>
  <c r="BI152" i="35" s="1"/>
  <c r="BE152" i="35" a="1"/>
  <c r="BE152" i="35" s="1"/>
  <c r="BA152" i="35" a="1"/>
  <c r="BA152" i="35" s="1"/>
  <c r="AW152" i="35" a="1"/>
  <c r="AW152" i="35" s="1"/>
  <c r="AS152" i="35" a="1"/>
  <c r="AS152" i="35" s="1"/>
  <c r="AO152" i="35" a="1"/>
  <c r="AO152" i="35" s="1"/>
  <c r="AK152" i="35" a="1"/>
  <c r="AK152" i="35" s="1"/>
  <c r="AG152" i="35" a="1"/>
  <c r="AG152" i="35" s="1"/>
  <c r="AC152" i="35" a="1"/>
  <c r="AC152" i="35" s="1"/>
  <c r="Y152" i="35" a="1"/>
  <c r="Y152" i="35" s="1"/>
  <c r="U152" i="35" a="1"/>
  <c r="U152" i="35" s="1"/>
  <c r="Q152" i="35" a="1"/>
  <c r="Q152" i="35" s="1"/>
  <c r="M152" i="35" a="1"/>
  <c r="M152" i="35" s="1"/>
  <c r="AZ156" i="35" a="1"/>
  <c r="AZ156" i="35" s="1"/>
  <c r="FP155" i="35" a="1"/>
  <c r="FP155" i="35" s="1"/>
  <c r="DD155" i="35" a="1"/>
  <c r="DD155" i="35" s="1"/>
  <c r="Q155" i="35" a="1"/>
  <c r="Q155" i="35" s="1"/>
  <c r="FY154" i="35"/>
  <c r="ES154" i="35"/>
  <c r="DM154" i="35"/>
  <c r="CO154" i="35"/>
  <c r="BR154" i="35"/>
  <c r="AZ154" i="35"/>
  <c r="AC154" i="35"/>
  <c r="HA153" i="35" a="1"/>
  <c r="HA153" i="35" s="1"/>
  <c r="FU153" i="35" a="1"/>
  <c r="FU153" i="35" s="1"/>
  <c r="EO153" i="35" a="1"/>
  <c r="EO153" i="35" s="1"/>
  <c r="DI153" i="35" a="1"/>
  <c r="DI153" i="35" s="1"/>
  <c r="CC153" i="35" a="1"/>
  <c r="CC153" i="35" s="1"/>
  <c r="AW153" i="35" a="1"/>
  <c r="AW153" i="35" s="1"/>
  <c r="Q153" i="35" a="1"/>
  <c r="Q153" i="35" s="1"/>
  <c r="GL152" i="35" a="1"/>
  <c r="GL152" i="35" s="1"/>
  <c r="GF152" i="35" a="1"/>
  <c r="GF152" i="35" s="1"/>
  <c r="FM152" i="35" a="1"/>
  <c r="FM152" i="35" s="1"/>
  <c r="EV152" i="35" a="1"/>
  <c r="EV152" i="35" s="1"/>
  <c r="EF152" i="35" a="1"/>
  <c r="EF152" i="35" s="1"/>
  <c r="DP152" i="35" a="1"/>
  <c r="DP152" i="35" s="1"/>
  <c r="FH155" i="35" a="1"/>
  <c r="FH155" i="35" s="1"/>
  <c r="CV155" i="35" a="1"/>
  <c r="CV155" i="35" s="1"/>
  <c r="AS155" i="35" a="1"/>
  <c r="AS155" i="35" s="1"/>
  <c r="M155" i="35" a="1"/>
  <c r="M155" i="35" s="1"/>
  <c r="FX154" i="35"/>
  <c r="ER154" i="35"/>
  <c r="DL154" i="35"/>
  <c r="CN154" i="35"/>
  <c r="BQ154" i="35"/>
  <c r="AT154" i="35"/>
  <c r="AB154" i="35"/>
  <c r="GO153" i="35" a="1"/>
  <c r="GO153" i="35" s="1"/>
  <c r="FI153" i="35" a="1"/>
  <c r="FI153" i="35" s="1"/>
  <c r="EC153" i="35" a="1"/>
  <c r="EC153" i="35" s="1"/>
  <c r="CW153" i="35" a="1"/>
  <c r="CW153" i="35" s="1"/>
  <c r="BQ153" i="35" a="1"/>
  <c r="BQ153" i="35" s="1"/>
  <c r="AK153" i="35" a="1"/>
  <c r="AK153" i="35" s="1"/>
  <c r="HH152" i="35" a="1"/>
  <c r="HH152" i="35" s="1"/>
  <c r="GZ152" i="35" a="1"/>
  <c r="GZ152" i="35" s="1"/>
  <c r="GR152" i="35" a="1"/>
  <c r="GR152" i="35" s="1"/>
  <c r="FY152" i="35" a="1"/>
  <c r="FY152" i="35" s="1"/>
  <c r="FR152" i="35" a="1"/>
  <c r="FR152" i="35" s="1"/>
  <c r="FL152" i="35" a="1"/>
  <c r="FL152" i="35" s="1"/>
  <c r="FF152" i="35" a="1"/>
  <c r="FF152" i="35" s="1"/>
  <c r="FA152" i="35" a="1"/>
  <c r="FA152" i="35" s="1"/>
  <c r="EU152" i="35" a="1"/>
  <c r="EU152" i="35" s="1"/>
  <c r="EP152" i="35" a="1"/>
  <c r="EP152" i="35" s="1"/>
  <c r="EK152" i="35" a="1"/>
  <c r="EK152" i="35" s="1"/>
  <c r="EE152" i="35" a="1"/>
  <c r="EE152" i="35" s="1"/>
  <c r="DZ152" i="35" a="1"/>
  <c r="DZ152" i="35" s="1"/>
  <c r="DU152" i="35" a="1"/>
  <c r="DU152" i="35" s="1"/>
  <c r="DO152" i="35" a="1"/>
  <c r="DO152" i="35" s="1"/>
  <c r="DJ152" i="35" a="1"/>
  <c r="DJ152" i="35" s="1"/>
  <c r="DE152" i="35" a="1"/>
  <c r="DE152" i="35" s="1"/>
  <c r="CZ152" i="35" a="1"/>
  <c r="CZ152" i="35" s="1"/>
  <c r="CV152" i="35" a="1"/>
  <c r="CV152" i="35" s="1"/>
  <c r="CR152" i="35" a="1"/>
  <c r="CR152" i="35" s="1"/>
  <c r="CN152" i="35" a="1"/>
  <c r="CN152" i="35" s="1"/>
  <c r="CJ152" i="35" a="1"/>
  <c r="CJ152" i="35" s="1"/>
  <c r="CF152" i="35" a="1"/>
  <c r="CF152" i="35" s="1"/>
  <c r="CB152" i="35" a="1"/>
  <c r="CB152" i="35" s="1"/>
  <c r="BX152" i="35" a="1"/>
  <c r="BX152" i="35" s="1"/>
  <c r="BT152" i="35" a="1"/>
  <c r="BT152" i="35" s="1"/>
  <c r="BP152" i="35" a="1"/>
  <c r="BP152" i="35" s="1"/>
  <c r="BL152" i="35" a="1"/>
  <c r="BL152" i="35" s="1"/>
  <c r="BH152" i="35" a="1"/>
  <c r="BH152" i="35" s="1"/>
  <c r="BD152" i="35" a="1"/>
  <c r="BD152" i="35" s="1"/>
  <c r="AZ152" i="35" a="1"/>
  <c r="AZ152" i="35" s="1"/>
  <c r="AV152" i="35" a="1"/>
  <c r="AV152" i="35" s="1"/>
  <c r="AR152" i="35" a="1"/>
  <c r="AR152" i="35" s="1"/>
  <c r="AN152" i="35" a="1"/>
  <c r="AN152" i="35" s="1"/>
  <c r="AJ152" i="35" a="1"/>
  <c r="AJ152" i="35" s="1"/>
  <c r="AF152" i="35" a="1"/>
  <c r="AF152" i="35" s="1"/>
  <c r="AB152" i="35" a="1"/>
  <c r="AB152" i="35" s="1"/>
  <c r="X152" i="35" a="1"/>
  <c r="X152" i="35" s="1"/>
  <c r="T152" i="35" a="1"/>
  <c r="T152" i="35" s="1"/>
  <c r="P152" i="35" a="1"/>
  <c r="P152" i="35" s="1"/>
  <c r="L152" i="35" a="1"/>
  <c r="L152" i="35" s="1"/>
  <c r="FJ156" i="35" a="1"/>
  <c r="FJ156" i="35" s="1"/>
  <c r="AD156" i="35" a="1"/>
  <c r="AD156" i="35" s="1"/>
  <c r="EZ155" i="35" a="1"/>
  <c r="EZ155" i="35" s="1"/>
  <c r="CN155" i="35" a="1"/>
  <c r="CN155" i="35" s="1"/>
  <c r="AO155" i="35" a="1"/>
  <c r="AO155" i="35" s="1"/>
  <c r="FQ154" i="35"/>
  <c r="EK154" i="35"/>
  <c r="DE154" i="35"/>
  <c r="CH154" i="35"/>
  <c r="BP154" i="35"/>
  <c r="AS154" i="35"/>
  <c r="V154" i="35"/>
  <c r="HI153" i="35" a="1"/>
  <c r="HI153" i="35" s="1"/>
  <c r="GC153" i="35" a="1"/>
  <c r="GC153" i="35" s="1"/>
  <c r="EW153" i="35" a="1"/>
  <c r="EW153" i="35" s="1"/>
  <c r="DQ153" i="35" a="1"/>
  <c r="DQ153" i="35" s="1"/>
  <c r="CK153" i="35" a="1"/>
  <c r="CK153" i="35" s="1"/>
  <c r="BE153" i="35" a="1"/>
  <c r="BE153" i="35" s="1"/>
  <c r="Y153" i="35" a="1"/>
  <c r="Y153" i="35" s="1"/>
  <c r="GK152" i="35" a="1"/>
  <c r="GK152" i="35" s="1"/>
  <c r="GD152" i="35" a="1"/>
  <c r="GD152" i="35" s="1"/>
  <c r="FX152" i="35" a="1"/>
  <c r="FX152" i="35" s="1"/>
  <c r="EZ152" i="35" a="1"/>
  <c r="EZ152" i="35" s="1"/>
  <c r="EJ152" i="35" a="1"/>
  <c r="EJ152" i="35" s="1"/>
  <c r="DT152" i="35" a="1"/>
  <c r="DT152" i="35" s="1"/>
  <c r="DD152" i="35" a="1"/>
  <c r="DD152" i="35" s="1"/>
  <c r="EP156" i="35" a="1"/>
  <c r="EP156" i="35" s="1"/>
  <c r="U156" i="35" a="1"/>
  <c r="U156" i="35" s="1"/>
  <c r="ER155" i="35" a="1"/>
  <c r="ER155" i="35" s="1"/>
  <c r="CF155" i="35" a="1"/>
  <c r="CF155" i="35" s="1"/>
  <c r="AK155" i="35" a="1"/>
  <c r="AK155" i="35" s="1"/>
  <c r="HL154" i="35"/>
  <c r="FP154" i="35"/>
  <c r="EJ154" i="35"/>
  <c r="DD154" i="35"/>
  <c r="CG154" i="35"/>
  <c r="BJ154" i="35"/>
  <c r="AR154" i="35"/>
  <c r="U154" i="35"/>
  <c r="GW153" i="35" a="1"/>
  <c r="GW153" i="35" s="1"/>
  <c r="FQ153" i="35" a="1"/>
  <c r="FQ153" i="35" s="1"/>
  <c r="EK153" i="35" a="1"/>
  <c r="EK153" i="35" s="1"/>
  <c r="DE153" i="35" a="1"/>
  <c r="DE153" i="35" s="1"/>
  <c r="BY153" i="35" a="1"/>
  <c r="BY153" i="35" s="1"/>
  <c r="AS153" i="35" a="1"/>
  <c r="AS153" i="35" s="1"/>
  <c r="M153" i="35" a="1"/>
  <c r="M153" i="35" s="1"/>
  <c r="HN152" i="35" a="1"/>
  <c r="HN152" i="35" s="1"/>
  <c r="HF152" i="35" a="1"/>
  <c r="HF152" i="35" s="1"/>
  <c r="GX152" i="35" a="1"/>
  <c r="GX152" i="35" s="1"/>
  <c r="GP152" i="35" a="1"/>
  <c r="GP152" i="35" s="1"/>
  <c r="GJ152" i="35" a="1"/>
  <c r="GJ152" i="35" s="1"/>
  <c r="FQ152" i="35" a="1"/>
  <c r="FQ152" i="35" s="1"/>
  <c r="FJ152" i="35" a="1"/>
  <c r="FJ152" i="35" s="1"/>
  <c r="FE152" i="35" a="1"/>
  <c r="FE152" i="35" s="1"/>
  <c r="EY152" i="35" a="1"/>
  <c r="EY152" i="35" s="1"/>
  <c r="ET152" i="35" a="1"/>
  <c r="ET152" i="35" s="1"/>
  <c r="EO152" i="35" a="1"/>
  <c r="EO152" i="35" s="1"/>
  <c r="EI152" i="35" a="1"/>
  <c r="EI152" i="35" s="1"/>
  <c r="ED152" i="35" a="1"/>
  <c r="ED152" i="35" s="1"/>
  <c r="DY152" i="35" a="1"/>
  <c r="DY152" i="35" s="1"/>
  <c r="DS152" i="35" a="1"/>
  <c r="DS152" i="35" s="1"/>
  <c r="DN152" i="35" a="1"/>
  <c r="DN152" i="35" s="1"/>
  <c r="DI152" i="35" a="1"/>
  <c r="DI152" i="35" s="1"/>
  <c r="DC152" i="35" a="1"/>
  <c r="DC152" i="35" s="1"/>
  <c r="CY152" i="35" a="1"/>
  <c r="CY152" i="35" s="1"/>
  <c r="CU152" i="35" a="1"/>
  <c r="CU152" i="35" s="1"/>
  <c r="CQ152" i="35" a="1"/>
  <c r="CQ152" i="35" s="1"/>
  <c r="CM152" i="35" a="1"/>
  <c r="CM152" i="35" s="1"/>
  <c r="CI152" i="35" a="1"/>
  <c r="CI152" i="35" s="1"/>
  <c r="CE152" i="35" a="1"/>
  <c r="CE152" i="35" s="1"/>
  <c r="CA152" i="35" a="1"/>
  <c r="CA152" i="35" s="1"/>
  <c r="BW152" i="35" a="1"/>
  <c r="BW152" i="35" s="1"/>
  <c r="BS152" i="35" a="1"/>
  <c r="BS152" i="35" s="1"/>
  <c r="BO152" i="35" a="1"/>
  <c r="BO152" i="35" s="1"/>
  <c r="BK152" i="35" a="1"/>
  <c r="BK152" i="35" s="1"/>
  <c r="BG152" i="35" a="1"/>
  <c r="BG152" i="35" s="1"/>
  <c r="BC152" i="35" a="1"/>
  <c r="BC152" i="35" s="1"/>
  <c r="AY152" i="35" a="1"/>
  <c r="AY152" i="35" s="1"/>
  <c r="AU152" i="35" a="1"/>
  <c r="AU152" i="35" s="1"/>
  <c r="AQ152" i="35" a="1"/>
  <c r="AQ152" i="35" s="1"/>
  <c r="AM152" i="35" a="1"/>
  <c r="AM152" i="35" s="1"/>
  <c r="AI152" i="35" a="1"/>
  <c r="AI152" i="35" s="1"/>
  <c r="AE152" i="35" a="1"/>
  <c r="AE152" i="35" s="1"/>
  <c r="AA152" i="35" a="1"/>
  <c r="AA152" i="35" s="1"/>
  <c r="W152" i="35" a="1"/>
  <c r="W152" i="35" s="1"/>
  <c r="S152" i="35" a="1"/>
  <c r="S152" i="35" s="1"/>
  <c r="O152" i="35" a="1"/>
  <c r="O152" i="35" s="1"/>
  <c r="EE158" i="35"/>
  <c r="CU157" i="35"/>
  <c r="CX156" i="35" a="1"/>
  <c r="CX156" i="35" s="1"/>
  <c r="GN155" i="35" a="1"/>
  <c r="GN155" i="35" s="1"/>
  <c r="EB155" i="35" a="1"/>
  <c r="EB155" i="35" s="1"/>
  <c r="BS155" i="35" a="1"/>
  <c r="BS155" i="35" s="1"/>
  <c r="AC155" i="35" a="1"/>
  <c r="AC155" i="35" s="1"/>
  <c r="GV154" i="35"/>
  <c r="FH154" i="35"/>
  <c r="EB154" i="35"/>
  <c r="CW154" i="35"/>
  <c r="BZ154" i="35"/>
  <c r="BH154" i="35"/>
  <c r="AK154" i="35"/>
  <c r="N154" i="35"/>
  <c r="HE153" i="35" a="1"/>
  <c r="HE153" i="35" s="1"/>
  <c r="FY153" i="35" a="1"/>
  <c r="FY153" i="35" s="1"/>
  <c r="ES153" i="35" a="1"/>
  <c r="ES153" i="35" s="1"/>
  <c r="DM153" i="35" a="1"/>
  <c r="DM153" i="35" s="1"/>
  <c r="CG153" i="35" a="1"/>
  <c r="CG153" i="35" s="1"/>
  <c r="BA153" i="35" a="1"/>
  <c r="BA153" i="35" s="1"/>
  <c r="U153" i="35" a="1"/>
  <c r="U153" i="35" s="1"/>
  <c r="HL152" i="35" a="1"/>
  <c r="HL152" i="35" s="1"/>
  <c r="HD152" i="35" a="1"/>
  <c r="HD152" i="35" s="1"/>
  <c r="GV152" i="35" a="1"/>
  <c r="GV152" i="35" s="1"/>
  <c r="GO152" i="35" a="1"/>
  <c r="GO152" i="35" s="1"/>
  <c r="GH152" i="35" a="1"/>
  <c r="GH152" i="35" s="1"/>
  <c r="GB152" i="35" a="1"/>
  <c r="GB152" i="35" s="1"/>
  <c r="FI152" i="35" a="1"/>
  <c r="FI152" i="35" s="1"/>
  <c r="FC152" i="35" a="1"/>
  <c r="FC152" i="35" s="1"/>
  <c r="EX152" i="35" a="1"/>
  <c r="EX152" i="35" s="1"/>
  <c r="ES152" i="35" a="1"/>
  <c r="ES152" i="35" s="1"/>
  <c r="EM152" i="35" a="1"/>
  <c r="EM152" i="35" s="1"/>
  <c r="EH152" i="35" a="1"/>
  <c r="EH152" i="35" s="1"/>
  <c r="EC152" i="35" a="1"/>
  <c r="EC152" i="35" s="1"/>
  <c r="DW152" i="35" a="1"/>
  <c r="DW152" i="35" s="1"/>
  <c r="DR152" i="35" a="1"/>
  <c r="DR152" i="35" s="1"/>
  <c r="DM152" i="35" a="1"/>
  <c r="DM152" i="35" s="1"/>
  <c r="DG152" i="35" a="1"/>
  <c r="DG152" i="35" s="1"/>
  <c r="DB152" i="35" a="1"/>
  <c r="DB152" i="35" s="1"/>
  <c r="CX152" i="35" a="1"/>
  <c r="CX152" i="35" s="1"/>
  <c r="CT152" i="35" a="1"/>
  <c r="CT152" i="35" s="1"/>
  <c r="CP152" i="35" a="1"/>
  <c r="CP152" i="35" s="1"/>
  <c r="CL152" i="35" a="1"/>
  <c r="CL152" i="35" s="1"/>
  <c r="CH152" i="35" a="1"/>
  <c r="CH152" i="35" s="1"/>
  <c r="CD152" i="35" a="1"/>
  <c r="CD152" i="35" s="1"/>
  <c r="BZ152" i="35" a="1"/>
  <c r="BZ152" i="35" s="1"/>
  <c r="BV152" i="35" a="1"/>
  <c r="BV152" i="35" s="1"/>
  <c r="BR152" i="35" a="1"/>
  <c r="BR152" i="35" s="1"/>
  <c r="BN152" i="35" a="1"/>
  <c r="BN152" i="35" s="1"/>
  <c r="BJ152" i="35" a="1"/>
  <c r="BJ152" i="35" s="1"/>
  <c r="BF152" i="35" a="1"/>
  <c r="BF152" i="35" s="1"/>
  <c r="BB152" i="35" a="1"/>
  <c r="BB152" i="35" s="1"/>
  <c r="AX152" i="35" a="1"/>
  <c r="AX152" i="35" s="1"/>
  <c r="AT152" i="35" a="1"/>
  <c r="AT152" i="35" s="1"/>
  <c r="AP152" i="35" a="1"/>
  <c r="AP152" i="35" s="1"/>
  <c r="AL152" i="35" a="1"/>
  <c r="AL152" i="35" s="1"/>
  <c r="AH152" i="35" a="1"/>
  <c r="AH152" i="35" s="1"/>
  <c r="AD152" i="35" a="1"/>
  <c r="AD152" i="35" s="1"/>
  <c r="Z152" i="35" a="1"/>
  <c r="Z152" i="35" s="1"/>
  <c r="V152" i="35" a="1"/>
  <c r="V152" i="35" s="1"/>
  <c r="R152" i="35" a="1"/>
  <c r="R152" i="35" s="1"/>
  <c r="N152" i="35" a="1"/>
  <c r="N152" i="35" s="1"/>
  <c r="L156" i="35" a="1"/>
  <c r="L156" i="35" s="1"/>
  <c r="DT155" i="35" a="1"/>
  <c r="DT155" i="35" s="1"/>
  <c r="EC154" i="35"/>
  <c r="AL154" i="35"/>
  <c r="GS153" i="35" a="1"/>
  <c r="GS153" i="35" s="1"/>
  <c r="BU153" i="35" a="1"/>
  <c r="BU153" i="35" s="1"/>
  <c r="FP152" i="35" a="1"/>
  <c r="FP152" i="35" s="1"/>
  <c r="DX152" i="35" a="1"/>
  <c r="DX152" i="35" s="1"/>
  <c r="BY155" i="35" a="1"/>
  <c r="BY155" i="35" s="1"/>
  <c r="DU154" i="35"/>
  <c r="AJ154" i="35"/>
  <c r="GK153" i="35" a="1"/>
  <c r="GK153" i="35" s="1"/>
  <c r="BM153" i="35" a="1"/>
  <c r="BM153" i="35" s="1"/>
  <c r="GN152" i="35" a="1"/>
  <c r="GN152" i="35" s="1"/>
  <c r="FN152" i="35" a="1"/>
  <c r="FN152" i="35" s="1"/>
  <c r="ER152" i="35" a="1"/>
  <c r="ER152" i="35" s="1"/>
  <c r="BL155" i="35" a="1"/>
  <c r="BL155" i="35" s="1"/>
  <c r="CX154" i="35"/>
  <c r="T154" i="35"/>
  <c r="DA153" i="35" a="1"/>
  <c r="DA153" i="35" s="1"/>
  <c r="EN152" i="35" a="1"/>
  <c r="EN152" i="35" s="1"/>
  <c r="AG155" i="35" a="1"/>
  <c r="AG155" i="35" s="1"/>
  <c r="CV154" i="35"/>
  <c r="M154" i="35"/>
  <c r="CS153" i="35" a="1"/>
  <c r="CS153" i="35" s="1"/>
  <c r="FH152" i="35" a="1"/>
  <c r="FH152" i="35" s="1"/>
  <c r="Y155" i="35" a="1"/>
  <c r="Y155" i="35" s="1"/>
  <c r="HD154" i="35"/>
  <c r="CF154" i="35"/>
  <c r="EG153" i="35" a="1"/>
  <c r="EG153" i="35" s="1"/>
  <c r="GC152" i="35" a="1"/>
  <c r="GC152" i="35" s="1"/>
  <c r="FD152" i="35" a="1"/>
  <c r="FD152" i="35" s="1"/>
  <c r="GV155" i="35" a="1"/>
  <c r="GV155" i="35" s="1"/>
  <c r="GN154" i="35"/>
  <c r="BY154" i="35"/>
  <c r="DY153" i="35" a="1"/>
  <c r="DY153" i="35" s="1"/>
  <c r="DL152" i="35" a="1"/>
  <c r="DL152" i="35" s="1"/>
  <c r="EJ155" i="35" a="1"/>
  <c r="EJ155" i="35" s="1"/>
  <c r="BB154" i="35"/>
  <c r="FE153" i="35" a="1"/>
  <c r="FE153" i="35" s="1"/>
  <c r="EB152" i="35" a="1"/>
  <c r="EB152" i="35" s="1"/>
  <c r="GF155" i="35" a="1"/>
  <c r="GF155" i="35" s="1"/>
  <c r="FI154" i="35"/>
  <c r="BI154" i="35"/>
  <c r="FM153" i="35" a="1"/>
  <c r="FM153" i="35" s="1"/>
  <c r="AO153" i="35" a="1"/>
  <c r="AO153" i="35" s="1"/>
  <c r="FV152" i="35" a="1"/>
  <c r="FV152" i="35" s="1"/>
  <c r="DH152" i="35" a="1"/>
  <c r="DH152" i="35" s="1"/>
  <c r="CF156" i="35" a="1"/>
  <c r="CF156" i="35" s="1"/>
  <c r="FA154" i="35"/>
  <c r="AG153" i="35" a="1"/>
  <c r="AG153" i="35" s="1"/>
  <c r="FU152" i="35" a="1"/>
  <c r="FU152" i="35" s="1"/>
  <c r="HO131" i="35"/>
  <c r="HG131" i="35"/>
  <c r="GY131" i="35"/>
  <c r="GQ131" i="35"/>
  <c r="GI131" i="35"/>
  <c r="GA131" i="35"/>
  <c r="FS131" i="35"/>
  <c r="FK131" i="35"/>
  <c r="FC131" i="35"/>
  <c r="EU131" i="35"/>
  <c r="EM131" i="35"/>
  <c r="EE131" i="35"/>
  <c r="DW131" i="35"/>
  <c r="DO131" i="35"/>
  <c r="DG131" i="35"/>
  <c r="CY131" i="35"/>
  <c r="CQ131" i="35"/>
  <c r="CI131" i="35"/>
  <c r="CA131" i="35"/>
  <c r="BS131" i="35"/>
  <c r="BK131" i="35"/>
  <c r="BC131" i="35"/>
  <c r="AU131" i="35"/>
  <c r="AM131" i="35"/>
  <c r="AE131" i="35"/>
  <c r="W131" i="35"/>
  <c r="O131" i="35"/>
  <c r="HN130" i="35" a="1"/>
  <c r="HN130" i="35" s="1"/>
  <c r="HJ130" i="35" a="1"/>
  <c r="HJ130" i="35" s="1"/>
  <c r="HF130" i="35" a="1"/>
  <c r="HF130" i="35" s="1"/>
  <c r="HB130" i="35" a="1"/>
  <c r="HB130" i="35" s="1"/>
  <c r="GX130" i="35" a="1"/>
  <c r="GX130" i="35" s="1"/>
  <c r="GT130" i="35" a="1"/>
  <c r="GT130" i="35" s="1"/>
  <c r="GP130" i="35" a="1"/>
  <c r="GP130" i="35" s="1"/>
  <c r="GL130" i="35" a="1"/>
  <c r="GL130" i="35" s="1"/>
  <c r="GH130" i="35" a="1"/>
  <c r="GH130" i="35" s="1"/>
  <c r="GD130" i="35" a="1"/>
  <c r="GD130" i="35" s="1"/>
  <c r="FZ130" i="35" a="1"/>
  <c r="FZ130" i="35" s="1"/>
  <c r="FV130" i="35" a="1"/>
  <c r="FV130" i="35" s="1"/>
  <c r="FR130" i="35" a="1"/>
  <c r="FR130" i="35" s="1"/>
  <c r="FN130" i="35" a="1"/>
  <c r="FN130" i="35" s="1"/>
  <c r="FJ130" i="35" a="1"/>
  <c r="FJ130" i="35" s="1"/>
  <c r="FF130" i="35" a="1"/>
  <c r="FF130" i="35" s="1"/>
  <c r="FB130" i="35" a="1"/>
  <c r="FB130" i="35" s="1"/>
  <c r="EX130" i="35" a="1"/>
  <c r="EX130" i="35" s="1"/>
  <c r="ET130" i="35" a="1"/>
  <c r="ET130" i="35" s="1"/>
  <c r="EP130" i="35" a="1"/>
  <c r="EP130" i="35" s="1"/>
  <c r="EL130" i="35" a="1"/>
  <c r="EL130" i="35" s="1"/>
  <c r="EH130" i="35" a="1"/>
  <c r="EH130" i="35" s="1"/>
  <c r="ED130" i="35" a="1"/>
  <c r="ED130" i="35" s="1"/>
  <c r="DZ130" i="35" a="1"/>
  <c r="DZ130" i="35" s="1"/>
  <c r="DV130" i="35" a="1"/>
  <c r="DV130" i="35" s="1"/>
  <c r="DR130" i="35" a="1"/>
  <c r="DR130" i="35" s="1"/>
  <c r="DN130" i="35" a="1"/>
  <c r="DN130" i="35" s="1"/>
  <c r="DJ130" i="35" a="1"/>
  <c r="DJ130" i="35" s="1"/>
  <c r="DF130" i="35" a="1"/>
  <c r="DF130" i="35" s="1"/>
  <c r="DB130" i="35" a="1"/>
  <c r="DB130" i="35" s="1"/>
  <c r="CX130" i="35" a="1"/>
  <c r="CX130" i="35" s="1"/>
  <c r="CT130" i="35" a="1"/>
  <c r="CT130" i="35" s="1"/>
  <c r="CP130" i="35" a="1"/>
  <c r="CP130" i="35" s="1"/>
  <c r="CL130" i="35" a="1"/>
  <c r="CL130" i="35" s="1"/>
  <c r="CH130" i="35" a="1"/>
  <c r="CH130" i="35" s="1"/>
  <c r="CD130" i="35" a="1"/>
  <c r="CD130" i="35" s="1"/>
  <c r="HN131" i="35"/>
  <c r="HF131" i="35"/>
  <c r="GX131" i="35"/>
  <c r="GP131" i="35"/>
  <c r="GH131" i="35"/>
  <c r="FZ131" i="35"/>
  <c r="FR131" i="35"/>
  <c r="FJ131" i="35"/>
  <c r="FB131" i="35"/>
  <c r="ET131" i="35"/>
  <c r="EL131" i="35"/>
  <c r="ED131" i="35"/>
  <c r="DV131" i="35"/>
  <c r="DN131" i="35"/>
  <c r="DF131" i="35"/>
  <c r="CX131" i="35"/>
  <c r="CP131" i="35"/>
  <c r="CH131" i="35"/>
  <c r="BZ131" i="35"/>
  <c r="BR131" i="35"/>
  <c r="BJ131" i="35"/>
  <c r="BB131" i="35"/>
  <c r="AT131" i="35"/>
  <c r="AL131" i="35"/>
  <c r="AD131" i="35"/>
  <c r="V131" i="35"/>
  <c r="N131" i="35"/>
  <c r="HM131" i="35"/>
  <c r="HE131" i="35"/>
  <c r="GW131" i="35"/>
  <c r="GO131" i="35"/>
  <c r="GG131" i="35"/>
  <c r="FY131" i="35"/>
  <c r="FQ131" i="35"/>
  <c r="FI131" i="35"/>
  <c r="FA131" i="35"/>
  <c r="ES131" i="35"/>
  <c r="EK131" i="35"/>
  <c r="EC131" i="35"/>
  <c r="DU131" i="35"/>
  <c r="DM131" i="35"/>
  <c r="DE131" i="35"/>
  <c r="CW131" i="35"/>
  <c r="CO131" i="35"/>
  <c r="CG131" i="35"/>
  <c r="BY131" i="35"/>
  <c r="BQ131" i="35"/>
  <c r="BI131" i="35"/>
  <c r="BA131" i="35"/>
  <c r="AS131" i="35"/>
  <c r="AK131" i="35"/>
  <c r="AC131" i="35"/>
  <c r="U131" i="35"/>
  <c r="M131" i="35"/>
  <c r="HM130" i="35" a="1"/>
  <c r="HM130" i="35" s="1"/>
  <c r="HI130" i="35" a="1"/>
  <c r="HI130" i="35" s="1"/>
  <c r="HE130" i="35" a="1"/>
  <c r="HE130" i="35" s="1"/>
  <c r="HA130" i="35" a="1"/>
  <c r="HA130" i="35" s="1"/>
  <c r="GW130" i="35" a="1"/>
  <c r="GW130" i="35" s="1"/>
  <c r="GS130" i="35" a="1"/>
  <c r="GS130" i="35" s="1"/>
  <c r="GO130" i="35" a="1"/>
  <c r="GO130" i="35" s="1"/>
  <c r="GK130" i="35" a="1"/>
  <c r="GK130" i="35" s="1"/>
  <c r="GG130" i="35" a="1"/>
  <c r="GG130" i="35" s="1"/>
  <c r="GC130" i="35" a="1"/>
  <c r="GC130" i="35" s="1"/>
  <c r="FY130" i="35" a="1"/>
  <c r="FY130" i="35" s="1"/>
  <c r="HL131" i="35"/>
  <c r="HD131" i="35"/>
  <c r="GV131" i="35"/>
  <c r="GN131" i="35"/>
  <c r="GF131" i="35"/>
  <c r="FX131" i="35"/>
  <c r="FP131" i="35"/>
  <c r="FH131" i="35"/>
  <c r="EZ131" i="35"/>
  <c r="ER131" i="35"/>
  <c r="EJ131" i="35"/>
  <c r="EB131" i="35"/>
  <c r="DT131" i="35"/>
  <c r="DL131" i="35"/>
  <c r="DD131" i="35"/>
  <c r="CV131" i="35"/>
  <c r="CN131" i="35"/>
  <c r="CF131" i="35"/>
  <c r="BX131" i="35"/>
  <c r="BP131" i="35"/>
  <c r="BH131" i="35"/>
  <c r="AZ131" i="35"/>
  <c r="AR131" i="35"/>
  <c r="AJ131" i="35"/>
  <c r="AB131" i="35"/>
  <c r="T131" i="35"/>
  <c r="L131" i="35"/>
  <c r="HK131" i="35"/>
  <c r="HC131" i="35"/>
  <c r="GU131" i="35"/>
  <c r="GM131" i="35"/>
  <c r="GE131" i="35"/>
  <c r="FW131" i="35"/>
  <c r="FO131" i="35"/>
  <c r="FG131" i="35"/>
  <c r="EY131" i="35"/>
  <c r="EQ131" i="35"/>
  <c r="EI131" i="35"/>
  <c r="EA131" i="35"/>
  <c r="DS131" i="35"/>
  <c r="DK131" i="35"/>
  <c r="DC131" i="35"/>
  <c r="CU131" i="35"/>
  <c r="CM131" i="35"/>
  <c r="CE131" i="35"/>
  <c r="BW131" i="35"/>
  <c r="BO131" i="35"/>
  <c r="BG131" i="35"/>
  <c r="AY131" i="35"/>
  <c r="AQ131" i="35"/>
  <c r="AI131" i="35"/>
  <c r="AA131" i="35"/>
  <c r="S131" i="35"/>
  <c r="K131" i="35"/>
  <c r="HP130" i="35" a="1"/>
  <c r="HP130" i="35" s="1"/>
  <c r="HL130" i="35" a="1"/>
  <c r="HL130" i="35" s="1"/>
  <c r="HH130" i="35" a="1"/>
  <c r="HH130" i="35" s="1"/>
  <c r="HD130" i="35" a="1"/>
  <c r="HD130" i="35" s="1"/>
  <c r="GZ130" i="35" a="1"/>
  <c r="GZ130" i="35" s="1"/>
  <c r="GV130" i="35" a="1"/>
  <c r="GV130" i="35" s="1"/>
  <c r="GR130" i="35" a="1"/>
  <c r="GR130" i="35" s="1"/>
  <c r="GN130" i="35" a="1"/>
  <c r="GN130" i="35" s="1"/>
  <c r="GJ130" i="35" a="1"/>
  <c r="GJ130" i="35" s="1"/>
  <c r="GF130" i="35" a="1"/>
  <c r="GF130" i="35" s="1"/>
  <c r="GB130" i="35" a="1"/>
  <c r="GB130" i="35" s="1"/>
  <c r="FX130" i="35" a="1"/>
  <c r="FX130" i="35" s="1"/>
  <c r="FT130" i="35" a="1"/>
  <c r="FT130" i="35" s="1"/>
  <c r="FP130" i="35" a="1"/>
  <c r="FP130" i="35" s="1"/>
  <c r="FL130" i="35" a="1"/>
  <c r="FL130" i="35" s="1"/>
  <c r="FH130" i="35" a="1"/>
  <c r="FH130" i="35" s="1"/>
  <c r="FD130" i="35" a="1"/>
  <c r="FD130" i="35" s="1"/>
  <c r="EZ130" i="35" a="1"/>
  <c r="EZ130" i="35" s="1"/>
  <c r="EV130" i="35" a="1"/>
  <c r="EV130" i="35" s="1"/>
  <c r="ER130" i="35" a="1"/>
  <c r="ER130" i="35" s="1"/>
  <c r="EN130" i="35" a="1"/>
  <c r="EN130" i="35" s="1"/>
  <c r="EJ130" i="35" a="1"/>
  <c r="EJ130" i="35" s="1"/>
  <c r="EF130" i="35" a="1"/>
  <c r="EF130" i="35" s="1"/>
  <c r="EB130" i="35" a="1"/>
  <c r="EB130" i="35" s="1"/>
  <c r="DX130" i="35" a="1"/>
  <c r="DX130" i="35" s="1"/>
  <c r="DT130" i="35" a="1"/>
  <c r="DT130" i="35" s="1"/>
  <c r="DP130" i="35" a="1"/>
  <c r="DP130" i="35" s="1"/>
  <c r="DL130" i="35" a="1"/>
  <c r="DL130" i="35" s="1"/>
  <c r="DH130" i="35" a="1"/>
  <c r="DH130" i="35" s="1"/>
  <c r="DD130" i="35" a="1"/>
  <c r="DD130" i="35" s="1"/>
  <c r="CZ130" i="35" a="1"/>
  <c r="CZ130" i="35" s="1"/>
  <c r="CV130" i="35" a="1"/>
  <c r="CV130" i="35" s="1"/>
  <c r="CR130" i="35" a="1"/>
  <c r="CR130" i="35" s="1"/>
  <c r="CN130" i="35" a="1"/>
  <c r="CN130" i="35" s="1"/>
  <c r="CJ130" i="35" a="1"/>
  <c r="CJ130" i="35" s="1"/>
  <c r="CF130" i="35" a="1"/>
  <c r="CF130" i="35" s="1"/>
  <c r="CB130" i="35" a="1"/>
  <c r="CB130" i="35" s="1"/>
  <c r="HI131" i="35"/>
  <c r="HA131" i="35"/>
  <c r="GS131" i="35"/>
  <c r="GK131" i="35"/>
  <c r="GC131" i="35"/>
  <c r="FU131" i="35"/>
  <c r="FM131" i="35"/>
  <c r="FE131" i="35"/>
  <c r="EW131" i="35"/>
  <c r="EO131" i="35"/>
  <c r="EG131" i="35"/>
  <c r="DY131" i="35"/>
  <c r="DQ131" i="35"/>
  <c r="DI131" i="35"/>
  <c r="DA131" i="35"/>
  <c r="CS131" i="35"/>
  <c r="CK131" i="35"/>
  <c r="CC131" i="35"/>
  <c r="BU131" i="35"/>
  <c r="BM131" i="35"/>
  <c r="BE131" i="35"/>
  <c r="AW131" i="35"/>
  <c r="AO131" i="35"/>
  <c r="AG131" i="35"/>
  <c r="Y131" i="35"/>
  <c r="Q131" i="35"/>
  <c r="HO130" i="35" a="1"/>
  <c r="HO130" i="35" s="1"/>
  <c r="HK130" i="35" a="1"/>
  <c r="HK130" i="35" s="1"/>
  <c r="HG130" i="35" a="1"/>
  <c r="HG130" i="35" s="1"/>
  <c r="HC130" i="35" a="1"/>
  <c r="HC130" i="35" s="1"/>
  <c r="GY130" i="35" a="1"/>
  <c r="GY130" i="35" s="1"/>
  <c r="GU130" i="35" a="1"/>
  <c r="GU130" i="35" s="1"/>
  <c r="GQ130" i="35" a="1"/>
  <c r="GQ130" i="35" s="1"/>
  <c r="GM130" i="35" a="1"/>
  <c r="GM130" i="35" s="1"/>
  <c r="GI130" i="35" a="1"/>
  <c r="GI130" i="35" s="1"/>
  <c r="GE130" i="35" a="1"/>
  <c r="GE130" i="35" s="1"/>
  <c r="HJ131" i="35"/>
  <c r="GD131" i="35"/>
  <c r="EX131" i="35"/>
  <c r="DR131" i="35"/>
  <c r="CL131" i="35"/>
  <c r="BF131" i="35"/>
  <c r="Z131" i="35"/>
  <c r="BM130" i="35" a="1"/>
  <c r="BM130" i="35" s="1"/>
  <c r="AW130" i="35" a="1"/>
  <c r="AW130" i="35" s="1"/>
  <c r="AH130" i="35" a="1"/>
  <c r="AH130" i="35" s="1"/>
  <c r="AC130" i="35" a="1"/>
  <c r="AC130" i="35" s="1"/>
  <c r="T130" i="35" a="1"/>
  <c r="T130" i="35" s="1"/>
  <c r="K130" i="35" a="1"/>
  <c r="K130" i="35" s="1"/>
  <c r="HP129" i="35" a="1"/>
  <c r="HP129" i="35" s="1"/>
  <c r="HL129" i="35" a="1"/>
  <c r="HL129" i="35" s="1"/>
  <c r="HH129" i="35" a="1"/>
  <c r="HH129" i="35" s="1"/>
  <c r="HD129" i="35" a="1"/>
  <c r="HD129" i="35" s="1"/>
  <c r="GZ129" i="35" a="1"/>
  <c r="GZ129" i="35" s="1"/>
  <c r="GV129" i="35" a="1"/>
  <c r="GV129" i="35" s="1"/>
  <c r="GR129" i="35" a="1"/>
  <c r="GR129" i="35" s="1"/>
  <c r="GN129" i="35" a="1"/>
  <c r="GN129" i="35" s="1"/>
  <c r="GJ129" i="35" a="1"/>
  <c r="GJ129" i="35" s="1"/>
  <c r="GF129" i="35" a="1"/>
  <c r="GF129" i="35" s="1"/>
  <c r="GB129" i="35" a="1"/>
  <c r="GB129" i="35" s="1"/>
  <c r="FX129" i="35" a="1"/>
  <c r="FX129" i="35" s="1"/>
  <c r="FT129" i="35" a="1"/>
  <c r="FT129" i="35" s="1"/>
  <c r="FP129" i="35" a="1"/>
  <c r="FP129" i="35" s="1"/>
  <c r="FL129" i="35" a="1"/>
  <c r="FL129" i="35" s="1"/>
  <c r="FH129" i="35" a="1"/>
  <c r="FH129" i="35" s="1"/>
  <c r="FD129" i="35" a="1"/>
  <c r="FD129" i="35" s="1"/>
  <c r="EZ129" i="35" a="1"/>
  <c r="EZ129" i="35" s="1"/>
  <c r="EV129" i="35" a="1"/>
  <c r="EV129" i="35" s="1"/>
  <c r="ER129" i="35" a="1"/>
  <c r="ER129" i="35" s="1"/>
  <c r="EN129" i="35" a="1"/>
  <c r="EN129" i="35" s="1"/>
  <c r="EJ129" i="35" a="1"/>
  <c r="EJ129" i="35" s="1"/>
  <c r="EF129" i="35" a="1"/>
  <c r="EF129" i="35" s="1"/>
  <c r="EB129" i="35" a="1"/>
  <c r="EB129" i="35" s="1"/>
  <c r="DX129" i="35" a="1"/>
  <c r="DX129" i="35" s="1"/>
  <c r="DT129" i="35" a="1"/>
  <c r="DT129" i="35" s="1"/>
  <c r="DP129" i="35" a="1"/>
  <c r="DP129" i="35" s="1"/>
  <c r="DL129" i="35" a="1"/>
  <c r="DL129" i="35" s="1"/>
  <c r="DH129" i="35" a="1"/>
  <c r="DH129" i="35" s="1"/>
  <c r="DD129" i="35" a="1"/>
  <c r="DD129" i="35" s="1"/>
  <c r="CZ129" i="35" a="1"/>
  <c r="CZ129" i="35" s="1"/>
  <c r="CV129" i="35" a="1"/>
  <c r="CV129" i="35" s="1"/>
  <c r="CR129" i="35" a="1"/>
  <c r="CR129" i="35" s="1"/>
  <c r="CN129" i="35" a="1"/>
  <c r="CN129" i="35" s="1"/>
  <c r="CJ129" i="35" a="1"/>
  <c r="CJ129" i="35" s="1"/>
  <c r="CF129" i="35" a="1"/>
  <c r="CF129" i="35" s="1"/>
  <c r="CB129" i="35" a="1"/>
  <c r="CB129" i="35" s="1"/>
  <c r="BX129" i="35" a="1"/>
  <c r="BX129" i="35" s="1"/>
  <c r="HH131" i="35"/>
  <c r="GB131" i="35"/>
  <c r="EV131" i="35"/>
  <c r="DP131" i="35"/>
  <c r="CJ131" i="35"/>
  <c r="BD131" i="35"/>
  <c r="X131" i="35"/>
  <c r="FU130" i="35" a="1"/>
  <c r="FU130" i="35" s="1"/>
  <c r="FM130" i="35" a="1"/>
  <c r="FM130" i="35" s="1"/>
  <c r="FE130" i="35" a="1"/>
  <c r="FE130" i="35" s="1"/>
  <c r="EW130" i="35" a="1"/>
  <c r="EW130" i="35" s="1"/>
  <c r="EO130" i="35" a="1"/>
  <c r="EO130" i="35" s="1"/>
  <c r="EG130" i="35" a="1"/>
  <c r="EG130" i="35" s="1"/>
  <c r="DY130" i="35" a="1"/>
  <c r="DY130" i="35" s="1"/>
  <c r="DQ130" i="35" a="1"/>
  <c r="DQ130" i="35" s="1"/>
  <c r="DI130" i="35" a="1"/>
  <c r="DI130" i="35" s="1"/>
  <c r="DA130" i="35" a="1"/>
  <c r="DA130" i="35" s="1"/>
  <c r="CS130" i="35" a="1"/>
  <c r="CS130" i="35" s="1"/>
  <c r="CK130" i="35" a="1"/>
  <c r="CK130" i="35" s="1"/>
  <c r="CC130" i="35" a="1"/>
  <c r="CC130" i="35" s="1"/>
  <c r="BW130" i="35" a="1"/>
  <c r="BW130" i="35" s="1"/>
  <c r="BR130" i="35" a="1"/>
  <c r="BR130" i="35" s="1"/>
  <c r="BL130" i="35" a="1"/>
  <c r="BL130" i="35" s="1"/>
  <c r="BG130" i="35" a="1"/>
  <c r="BG130" i="35" s="1"/>
  <c r="BB130" i="35" a="1"/>
  <c r="BB130" i="35" s="1"/>
  <c r="AV130" i="35" a="1"/>
  <c r="AV130" i="35" s="1"/>
  <c r="AQ130" i="35" a="1"/>
  <c r="AQ130" i="35" s="1"/>
  <c r="AL130" i="35" a="1"/>
  <c r="AL130" i="35" s="1"/>
  <c r="AG130" i="35" a="1"/>
  <c r="AG130" i="35" s="1"/>
  <c r="X130" i="35" a="1"/>
  <c r="X130" i="35" s="1"/>
  <c r="O130" i="35" a="1"/>
  <c r="O130" i="35" s="1"/>
  <c r="HB131" i="35"/>
  <c r="FV131" i="35"/>
  <c r="EP131" i="35"/>
  <c r="DJ131" i="35"/>
  <c r="CD131" i="35"/>
  <c r="AX131" i="35"/>
  <c r="R131" i="35"/>
  <c r="BQ130" i="35" a="1"/>
  <c r="BQ130" i="35" s="1"/>
  <c r="BA130" i="35" a="1"/>
  <c r="BA130" i="35" s="1"/>
  <c r="AK130" i="35" a="1"/>
  <c r="AK130" i="35" s="1"/>
  <c r="AB130" i="35" a="1"/>
  <c r="AB130" i="35" s="1"/>
  <c r="S130" i="35" a="1"/>
  <c r="S130" i="35" s="1"/>
  <c r="HO129" i="35" a="1"/>
  <c r="HO129" i="35" s="1"/>
  <c r="HK129" i="35" a="1"/>
  <c r="HK129" i="35" s="1"/>
  <c r="HG129" i="35" a="1"/>
  <c r="HG129" i="35" s="1"/>
  <c r="HC129" i="35" a="1"/>
  <c r="HC129" i="35" s="1"/>
  <c r="GY129" i="35" a="1"/>
  <c r="GY129" i="35" s="1"/>
  <c r="GU129" i="35" a="1"/>
  <c r="GU129" i="35" s="1"/>
  <c r="GQ129" i="35" a="1"/>
  <c r="GQ129" i="35" s="1"/>
  <c r="GM129" i="35" a="1"/>
  <c r="GM129" i="35" s="1"/>
  <c r="GI129" i="35" a="1"/>
  <c r="GI129" i="35" s="1"/>
  <c r="GE129" i="35" a="1"/>
  <c r="GE129" i="35" s="1"/>
  <c r="GA129" i="35" a="1"/>
  <c r="GA129" i="35" s="1"/>
  <c r="FW129" i="35" a="1"/>
  <c r="FW129" i="35" s="1"/>
  <c r="FS129" i="35" a="1"/>
  <c r="FS129" i="35" s="1"/>
  <c r="FO129" i="35" a="1"/>
  <c r="FO129" i="35" s="1"/>
  <c r="FK129" i="35" a="1"/>
  <c r="FK129" i="35" s="1"/>
  <c r="FG129" i="35" a="1"/>
  <c r="FG129" i="35" s="1"/>
  <c r="FC129" i="35" a="1"/>
  <c r="FC129" i="35" s="1"/>
  <c r="EY129" i="35" a="1"/>
  <c r="EY129" i="35" s="1"/>
  <c r="EU129" i="35" a="1"/>
  <c r="EU129" i="35" s="1"/>
  <c r="EQ129" i="35" a="1"/>
  <c r="EQ129" i="35" s="1"/>
  <c r="EM129" i="35" a="1"/>
  <c r="EM129" i="35" s="1"/>
  <c r="EI129" i="35" a="1"/>
  <c r="EI129" i="35" s="1"/>
  <c r="EE129" i="35" a="1"/>
  <c r="EE129" i="35" s="1"/>
  <c r="GZ131" i="35"/>
  <c r="FT131" i="35"/>
  <c r="EN131" i="35"/>
  <c r="DH131" i="35"/>
  <c r="CB131" i="35"/>
  <c r="AV131" i="35"/>
  <c r="P131" i="35"/>
  <c r="FS130" i="35" a="1"/>
  <c r="FS130" i="35" s="1"/>
  <c r="FK130" i="35" a="1"/>
  <c r="FK130" i="35" s="1"/>
  <c r="FC130" i="35" a="1"/>
  <c r="FC130" i="35" s="1"/>
  <c r="EU130" i="35" a="1"/>
  <c r="EU130" i="35" s="1"/>
  <c r="EM130" i="35" a="1"/>
  <c r="EM130" i="35" s="1"/>
  <c r="EE130" i="35" a="1"/>
  <c r="EE130" i="35" s="1"/>
  <c r="DW130" i="35" a="1"/>
  <c r="DW130" i="35" s="1"/>
  <c r="DO130" i="35" a="1"/>
  <c r="DO130" i="35" s="1"/>
  <c r="DG130" i="35" a="1"/>
  <c r="DG130" i="35" s="1"/>
  <c r="CY130" i="35" a="1"/>
  <c r="CY130" i="35" s="1"/>
  <c r="CQ130" i="35" a="1"/>
  <c r="CQ130" i="35" s="1"/>
  <c r="CI130" i="35" a="1"/>
  <c r="CI130" i="35" s="1"/>
  <c r="CA130" i="35" a="1"/>
  <c r="CA130" i="35" s="1"/>
  <c r="BV130" i="35" a="1"/>
  <c r="BV130" i="35" s="1"/>
  <c r="BP130" i="35" a="1"/>
  <c r="BP130" i="35" s="1"/>
  <c r="BK130" i="35" a="1"/>
  <c r="BK130" i="35" s="1"/>
  <c r="BF130" i="35" a="1"/>
  <c r="BF130" i="35" s="1"/>
  <c r="AZ130" i="35" a="1"/>
  <c r="AZ130" i="35" s="1"/>
  <c r="AU130" i="35" a="1"/>
  <c r="AU130" i="35" s="1"/>
  <c r="AP130" i="35" a="1"/>
  <c r="AP130" i="35" s="1"/>
  <c r="AF130" i="35" a="1"/>
  <c r="AF130" i="35" s="1"/>
  <c r="W130" i="35" a="1"/>
  <c r="W130" i="35" s="1"/>
  <c r="N130" i="35" a="1"/>
  <c r="N130" i="35" s="1"/>
  <c r="GT131" i="35"/>
  <c r="FN131" i="35"/>
  <c r="EH131" i="35"/>
  <c r="DB131" i="35"/>
  <c r="BV131" i="35"/>
  <c r="AP131" i="35"/>
  <c r="GA130" i="35" a="1"/>
  <c r="GA130" i="35" s="1"/>
  <c r="BU130" i="35" a="1"/>
  <c r="BU130" i="35" s="1"/>
  <c r="BE130" i="35" a="1"/>
  <c r="BE130" i="35" s="1"/>
  <c r="AO130" i="35" a="1"/>
  <c r="AO130" i="35" s="1"/>
  <c r="AJ130" i="35" a="1"/>
  <c r="AJ130" i="35" s="1"/>
  <c r="AA130" i="35" a="1"/>
  <c r="AA130" i="35" s="1"/>
  <c r="R130" i="35" a="1"/>
  <c r="R130" i="35" s="1"/>
  <c r="M130" i="35" a="1"/>
  <c r="M130" i="35" s="1"/>
  <c r="HN129" i="35" a="1"/>
  <c r="HN129" i="35" s="1"/>
  <c r="HJ129" i="35" a="1"/>
  <c r="HJ129" i="35" s="1"/>
  <c r="HF129" i="35" a="1"/>
  <c r="HF129" i="35" s="1"/>
  <c r="HB129" i="35" a="1"/>
  <c r="HB129" i="35" s="1"/>
  <c r="GX129" i="35" a="1"/>
  <c r="GX129" i="35" s="1"/>
  <c r="GT129" i="35" a="1"/>
  <c r="GT129" i="35" s="1"/>
  <c r="GP129" i="35" a="1"/>
  <c r="GP129" i="35" s="1"/>
  <c r="GL129" i="35" a="1"/>
  <c r="GL129" i="35" s="1"/>
  <c r="GH129" i="35" a="1"/>
  <c r="GH129" i="35" s="1"/>
  <c r="GD129" i="35" a="1"/>
  <c r="GD129" i="35" s="1"/>
  <c r="FZ129" i="35" a="1"/>
  <c r="FZ129" i="35" s="1"/>
  <c r="FV129" i="35" a="1"/>
  <c r="FV129" i="35" s="1"/>
  <c r="FR129" i="35" a="1"/>
  <c r="FR129" i="35" s="1"/>
  <c r="FN129" i="35" a="1"/>
  <c r="FN129" i="35" s="1"/>
  <c r="FJ129" i="35" a="1"/>
  <c r="FJ129" i="35" s="1"/>
  <c r="FF129" i="35" a="1"/>
  <c r="FF129" i="35" s="1"/>
  <c r="FB129" i="35" a="1"/>
  <c r="FB129" i="35" s="1"/>
  <c r="EX129" i="35" a="1"/>
  <c r="EX129" i="35" s="1"/>
  <c r="ET129" i="35" a="1"/>
  <c r="ET129" i="35" s="1"/>
  <c r="EP129" i="35" a="1"/>
  <c r="EP129" i="35" s="1"/>
  <c r="EL129" i="35" a="1"/>
  <c r="EL129" i="35" s="1"/>
  <c r="GR131" i="35"/>
  <c r="FL131" i="35"/>
  <c r="EF131" i="35"/>
  <c r="CZ131" i="35"/>
  <c r="BT131" i="35"/>
  <c r="AN131" i="35"/>
  <c r="FQ130" i="35" a="1"/>
  <c r="FQ130" i="35" s="1"/>
  <c r="FI130" i="35" a="1"/>
  <c r="FI130" i="35" s="1"/>
  <c r="FA130" i="35" a="1"/>
  <c r="FA130" i="35" s="1"/>
  <c r="ES130" i="35" a="1"/>
  <c r="ES130" i="35" s="1"/>
  <c r="EK130" i="35" a="1"/>
  <c r="EK130" i="35" s="1"/>
  <c r="EC130" i="35" a="1"/>
  <c r="EC130" i="35" s="1"/>
  <c r="DU130" i="35" a="1"/>
  <c r="DU130" i="35" s="1"/>
  <c r="DM130" i="35" a="1"/>
  <c r="DM130" i="35" s="1"/>
  <c r="DE130" i="35" a="1"/>
  <c r="DE130" i="35" s="1"/>
  <c r="CW130" i="35" a="1"/>
  <c r="CW130" i="35" s="1"/>
  <c r="CO130" i="35" a="1"/>
  <c r="CO130" i="35" s="1"/>
  <c r="CG130" i="35" a="1"/>
  <c r="CG130" i="35" s="1"/>
  <c r="BZ130" i="35" a="1"/>
  <c r="BZ130" i="35" s="1"/>
  <c r="BT130" i="35" a="1"/>
  <c r="BT130" i="35" s="1"/>
  <c r="BO130" i="35" a="1"/>
  <c r="BO130" i="35" s="1"/>
  <c r="BJ130" i="35" a="1"/>
  <c r="BJ130" i="35" s="1"/>
  <c r="BD130" i="35" a="1"/>
  <c r="BD130" i="35" s="1"/>
  <c r="AY130" i="35" a="1"/>
  <c r="AY130" i="35" s="1"/>
  <c r="AT130" i="35" a="1"/>
  <c r="AT130" i="35" s="1"/>
  <c r="AN130" i="35" a="1"/>
  <c r="AN130" i="35" s="1"/>
  <c r="AE130" i="35" a="1"/>
  <c r="AE130" i="35" s="1"/>
  <c r="V130" i="35" a="1"/>
  <c r="V130" i="35" s="1"/>
  <c r="Q130" i="35" a="1"/>
  <c r="Q130" i="35" s="1"/>
  <c r="GL131" i="35"/>
  <c r="FF131" i="35"/>
  <c r="DZ131" i="35"/>
  <c r="CT131" i="35"/>
  <c r="BN131" i="35"/>
  <c r="AH131" i="35"/>
  <c r="BY130" i="35" a="1"/>
  <c r="BY130" i="35" s="1"/>
  <c r="BI130" i="35" a="1"/>
  <c r="BI130" i="35" s="1"/>
  <c r="AS130" i="35" a="1"/>
  <c r="AS130" i="35" s="1"/>
  <c r="AI130" i="35" a="1"/>
  <c r="AI130" i="35" s="1"/>
  <c r="Z130" i="35" a="1"/>
  <c r="Z130" i="35" s="1"/>
  <c r="U130" i="35" a="1"/>
  <c r="U130" i="35" s="1"/>
  <c r="L130" i="35" a="1"/>
  <c r="L130" i="35" s="1"/>
  <c r="HM129" i="35" a="1"/>
  <c r="HM129" i="35" s="1"/>
  <c r="HI129" i="35" a="1"/>
  <c r="HI129" i="35" s="1"/>
  <c r="HE129" i="35" a="1"/>
  <c r="HE129" i="35" s="1"/>
  <c r="HA129" i="35" a="1"/>
  <c r="HA129" i="35" s="1"/>
  <c r="GW129" i="35" a="1"/>
  <c r="GW129" i="35" s="1"/>
  <c r="GS129" i="35" a="1"/>
  <c r="GS129" i="35" s="1"/>
  <c r="GO129" i="35" a="1"/>
  <c r="GO129" i="35" s="1"/>
  <c r="GK129" i="35" a="1"/>
  <c r="GK129" i="35" s="1"/>
  <c r="GG129" i="35" a="1"/>
  <c r="GG129" i="35" s="1"/>
  <c r="GC129" i="35" a="1"/>
  <c r="GC129" i="35" s="1"/>
  <c r="GJ131" i="35"/>
  <c r="EA130" i="35" a="1"/>
  <c r="EA130" i="35" s="1"/>
  <c r="BS130" i="35" a="1"/>
  <c r="BS130" i="35" s="1"/>
  <c r="AD130" i="35" a="1"/>
  <c r="AD130" i="35" s="1"/>
  <c r="FY129" i="35" a="1"/>
  <c r="FY129" i="35" s="1"/>
  <c r="FI129" i="35" a="1"/>
  <c r="FI129" i="35" s="1"/>
  <c r="ES129" i="35" a="1"/>
  <c r="ES129" i="35" s="1"/>
  <c r="DZ129" i="35" a="1"/>
  <c r="DZ129" i="35" s="1"/>
  <c r="DG129" i="35" a="1"/>
  <c r="DG129" i="35" s="1"/>
  <c r="DA129" i="35" a="1"/>
  <c r="DA129" i="35" s="1"/>
  <c r="CT129" i="35" a="1"/>
  <c r="CT129" i="35" s="1"/>
  <c r="CA129" i="35" a="1"/>
  <c r="CA129" i="35" s="1"/>
  <c r="BU129" i="35" a="1"/>
  <c r="BU129" i="35" s="1"/>
  <c r="BP129" i="35" a="1"/>
  <c r="BP129" i="35" s="1"/>
  <c r="BJ129" i="35" a="1"/>
  <c r="BJ129" i="35" s="1"/>
  <c r="BE129" i="35" a="1"/>
  <c r="BE129" i="35" s="1"/>
  <c r="AZ129" i="35" a="1"/>
  <c r="AZ129" i="35" s="1"/>
  <c r="AU129" i="35" a="1"/>
  <c r="AU129" i="35" s="1"/>
  <c r="AQ129" i="35" a="1"/>
  <c r="AQ129" i="35" s="1"/>
  <c r="AM129" i="35" a="1"/>
  <c r="AM129" i="35" s="1"/>
  <c r="AI129" i="35" a="1"/>
  <c r="AI129" i="35" s="1"/>
  <c r="AE129" i="35" a="1"/>
  <c r="AE129" i="35" s="1"/>
  <c r="AA129" i="35" a="1"/>
  <c r="AA129" i="35" s="1"/>
  <c r="W129" i="35" a="1"/>
  <c r="W129" i="35" s="1"/>
  <c r="S129" i="35" a="1"/>
  <c r="S129" i="35" s="1"/>
  <c r="O129" i="35" a="1"/>
  <c r="O129" i="35" s="1"/>
  <c r="K129" i="35" a="1"/>
  <c r="K129" i="35" s="1"/>
  <c r="HP128" i="35"/>
  <c r="HH128" i="35"/>
  <c r="GZ128" i="35"/>
  <c r="GR128" i="35"/>
  <c r="GJ128" i="35"/>
  <c r="GB128" i="35"/>
  <c r="FT128" i="35"/>
  <c r="FL128" i="35"/>
  <c r="FD128" i="35"/>
  <c r="EV128" i="35"/>
  <c r="EN128" i="35"/>
  <c r="EF128" i="35"/>
  <c r="DX128" i="35"/>
  <c r="DP128" i="35"/>
  <c r="DH128" i="35"/>
  <c r="CZ128" i="35"/>
  <c r="CR128" i="35"/>
  <c r="CJ128" i="35"/>
  <c r="CB128" i="35"/>
  <c r="BT128" i="35"/>
  <c r="BL128" i="35"/>
  <c r="BD128" i="35"/>
  <c r="AV128" i="35"/>
  <c r="AN128" i="35"/>
  <c r="AF128" i="35"/>
  <c r="X128" i="35"/>
  <c r="P128" i="35"/>
  <c r="HM127" i="35"/>
  <c r="HE127" i="35"/>
  <c r="GW127" i="35"/>
  <c r="GO127" i="35"/>
  <c r="GG127" i="35"/>
  <c r="FY127" i="35"/>
  <c r="FQ127" i="35"/>
  <c r="FI127" i="35"/>
  <c r="FA127" i="35"/>
  <c r="ES127" i="35"/>
  <c r="EK127" i="35"/>
  <c r="EC127" i="35"/>
  <c r="DU127" i="35"/>
  <c r="DM127" i="35"/>
  <c r="DE127" i="35"/>
  <c r="CW127" i="35"/>
  <c r="CO127" i="35"/>
  <c r="CG127" i="35"/>
  <c r="BY127" i="35"/>
  <c r="BQ127" i="35"/>
  <c r="BI127" i="35"/>
  <c r="FD131" i="35"/>
  <c r="DS130" i="35" a="1"/>
  <c r="DS130" i="35" s="1"/>
  <c r="BN130" i="35" a="1"/>
  <c r="BN130" i="35" s="1"/>
  <c r="Y130" i="35" a="1"/>
  <c r="Y130" i="35" s="1"/>
  <c r="EG129" i="35" a="1"/>
  <c r="EG129" i="35" s="1"/>
  <c r="DS129" i="35" a="1"/>
  <c r="DS129" i="35" s="1"/>
  <c r="DM129" i="35" a="1"/>
  <c r="DM129" i="35" s="1"/>
  <c r="DF129" i="35" a="1"/>
  <c r="DF129" i="35" s="1"/>
  <c r="CM129" i="35" a="1"/>
  <c r="CM129" i="35" s="1"/>
  <c r="CG129" i="35" a="1"/>
  <c r="CG129" i="35" s="1"/>
  <c r="BZ129" i="35" a="1"/>
  <c r="BZ129" i="35" s="1"/>
  <c r="BO129" i="35" a="1"/>
  <c r="BO129" i="35" s="1"/>
  <c r="AY129" i="35" a="1"/>
  <c r="AY129" i="35" s="1"/>
  <c r="HO128" i="35"/>
  <c r="HG128" i="35"/>
  <c r="GY128" i="35"/>
  <c r="GQ128" i="35"/>
  <c r="GI128" i="35"/>
  <c r="GA128" i="35"/>
  <c r="FS128" i="35"/>
  <c r="FK128" i="35"/>
  <c r="FC128" i="35"/>
  <c r="EU128" i="35"/>
  <c r="EM128" i="35"/>
  <c r="EE128" i="35"/>
  <c r="DW128" i="35"/>
  <c r="DO128" i="35"/>
  <c r="DG128" i="35"/>
  <c r="CY128" i="35"/>
  <c r="CQ128" i="35"/>
  <c r="CI128" i="35"/>
  <c r="CA128" i="35"/>
  <c r="BS128" i="35"/>
  <c r="BK128" i="35"/>
  <c r="BC128" i="35"/>
  <c r="AU128" i="35"/>
  <c r="AM128" i="35"/>
  <c r="AE128" i="35"/>
  <c r="W128" i="35"/>
  <c r="O128" i="35"/>
  <c r="HL127" i="35"/>
  <c r="HD127" i="35"/>
  <c r="GV127" i="35"/>
  <c r="GN127" i="35"/>
  <c r="GF127" i="35"/>
  <c r="FX127" i="35"/>
  <c r="FP127" i="35"/>
  <c r="FH127" i="35"/>
  <c r="EZ127" i="35"/>
  <c r="ER127" i="35"/>
  <c r="EJ127" i="35"/>
  <c r="EB127" i="35"/>
  <c r="DT127" i="35"/>
  <c r="DL127" i="35"/>
  <c r="DD127" i="35"/>
  <c r="DX131" i="35"/>
  <c r="FW130" i="35" a="1"/>
  <c r="FW130" i="35" s="1"/>
  <c r="DK130" i="35" a="1"/>
  <c r="DK130" i="35" s="1"/>
  <c r="BH130" i="35" a="1"/>
  <c r="BH130" i="35" s="1"/>
  <c r="FU129" i="35" a="1"/>
  <c r="FU129" i="35" s="1"/>
  <c r="FE129" i="35" a="1"/>
  <c r="FE129" i="35" s="1"/>
  <c r="EO129" i="35" a="1"/>
  <c r="EO129" i="35" s="1"/>
  <c r="DY129" i="35" a="1"/>
  <c r="DY129" i="35" s="1"/>
  <c r="DR129" i="35" a="1"/>
  <c r="DR129" i="35" s="1"/>
  <c r="CY129" i="35" a="1"/>
  <c r="CY129" i="35" s="1"/>
  <c r="CS129" i="35" a="1"/>
  <c r="CS129" i="35" s="1"/>
  <c r="CL129" i="35" a="1"/>
  <c r="CL129" i="35" s="1"/>
  <c r="BT129" i="35" a="1"/>
  <c r="BT129" i="35" s="1"/>
  <c r="BN129" i="35" a="1"/>
  <c r="BN129" i="35" s="1"/>
  <c r="BI129" i="35" a="1"/>
  <c r="BI129" i="35" s="1"/>
  <c r="BD129" i="35" a="1"/>
  <c r="BD129" i="35" s="1"/>
  <c r="AT129" i="35" a="1"/>
  <c r="AT129" i="35" s="1"/>
  <c r="AP129" i="35" a="1"/>
  <c r="AP129" i="35" s="1"/>
  <c r="AL129" i="35" a="1"/>
  <c r="AL129" i="35" s="1"/>
  <c r="AH129" i="35" a="1"/>
  <c r="AH129" i="35" s="1"/>
  <c r="AD129" i="35" a="1"/>
  <c r="AD129" i="35" s="1"/>
  <c r="Z129" i="35" a="1"/>
  <c r="Z129" i="35" s="1"/>
  <c r="V129" i="35" a="1"/>
  <c r="V129" i="35" s="1"/>
  <c r="R129" i="35" a="1"/>
  <c r="R129" i="35" s="1"/>
  <c r="N129" i="35" a="1"/>
  <c r="N129" i="35" s="1"/>
  <c r="HN128" i="35"/>
  <c r="HF128" i="35"/>
  <c r="GX128" i="35"/>
  <c r="GP128" i="35"/>
  <c r="GH128" i="35"/>
  <c r="FZ128" i="35"/>
  <c r="FR128" i="35"/>
  <c r="FJ128" i="35"/>
  <c r="FB128" i="35"/>
  <c r="ET128" i="35"/>
  <c r="EL128" i="35"/>
  <c r="ED128" i="35"/>
  <c r="DV128" i="35"/>
  <c r="DN128" i="35"/>
  <c r="DF128" i="35"/>
  <c r="CX128" i="35"/>
  <c r="CP128" i="35"/>
  <c r="CH128" i="35"/>
  <c r="BZ128" i="35"/>
  <c r="BR128" i="35"/>
  <c r="BJ128" i="35"/>
  <c r="BB128" i="35"/>
  <c r="AT128" i="35"/>
  <c r="AL128" i="35"/>
  <c r="AD128" i="35"/>
  <c r="V128" i="35"/>
  <c r="N128" i="35"/>
  <c r="CR131" i="35"/>
  <c r="FO130" i="35" a="1"/>
  <c r="FO130" i="35" s="1"/>
  <c r="DC130" i="35" a="1"/>
  <c r="DC130" i="35" s="1"/>
  <c r="BC130" i="35" a="1"/>
  <c r="BC130" i="35" s="1"/>
  <c r="P130" i="35" a="1"/>
  <c r="P130" i="35" s="1"/>
  <c r="ED129" i="35" a="1"/>
  <c r="ED129" i="35" s="1"/>
  <c r="DK129" i="35" a="1"/>
  <c r="DK129" i="35" s="1"/>
  <c r="DE129" i="35" a="1"/>
  <c r="DE129" i="35" s="1"/>
  <c r="CX129" i="35" a="1"/>
  <c r="CX129" i="35" s="1"/>
  <c r="CE129" i="35" a="1"/>
  <c r="CE129" i="35" s="1"/>
  <c r="BY129" i="35" a="1"/>
  <c r="BY129" i="35" s="1"/>
  <c r="BS129" i="35" a="1"/>
  <c r="BS129" i="35" s="1"/>
  <c r="BC129" i="35" a="1"/>
  <c r="BC129" i="35" s="1"/>
  <c r="AX129" i="35" a="1"/>
  <c r="AX129" i="35" s="1"/>
  <c r="HM128" i="35"/>
  <c r="HE128" i="35"/>
  <c r="GW128" i="35"/>
  <c r="GO128" i="35"/>
  <c r="GG128" i="35"/>
  <c r="FY128" i="35"/>
  <c r="FQ128" i="35"/>
  <c r="FI128" i="35"/>
  <c r="FA128" i="35"/>
  <c r="ES128" i="35"/>
  <c r="EK128" i="35"/>
  <c r="EC128" i="35"/>
  <c r="DU128" i="35"/>
  <c r="DM128" i="35"/>
  <c r="DE128" i="35"/>
  <c r="CW128" i="35"/>
  <c r="CO128" i="35"/>
  <c r="CG128" i="35"/>
  <c r="BY128" i="35"/>
  <c r="BQ128" i="35"/>
  <c r="BI128" i="35"/>
  <c r="BA128" i="35"/>
  <c r="BL131" i="35"/>
  <c r="FG130" i="35" a="1"/>
  <c r="FG130" i="35" s="1"/>
  <c r="CU130" i="35" a="1"/>
  <c r="CU130" i="35" s="1"/>
  <c r="AX130" i="35" a="1"/>
  <c r="AX130" i="35" s="1"/>
  <c r="FQ129" i="35" a="1"/>
  <c r="FQ129" i="35" s="1"/>
  <c r="FA129" i="35" a="1"/>
  <c r="FA129" i="35" s="1"/>
  <c r="DW129" i="35" a="1"/>
  <c r="DW129" i="35" s="1"/>
  <c r="DQ129" i="35" a="1"/>
  <c r="DQ129" i="35" s="1"/>
  <c r="DJ129" i="35" a="1"/>
  <c r="DJ129" i="35" s="1"/>
  <c r="CQ129" i="35" a="1"/>
  <c r="CQ129" i="35" s="1"/>
  <c r="CK129" i="35" a="1"/>
  <c r="CK129" i="35" s="1"/>
  <c r="CD129" i="35" a="1"/>
  <c r="CD129" i="35" s="1"/>
  <c r="BR129" i="35" a="1"/>
  <c r="BR129" i="35" s="1"/>
  <c r="BM129" i="35" a="1"/>
  <c r="BM129" i="35" s="1"/>
  <c r="BH129" i="35" a="1"/>
  <c r="BH129" i="35" s="1"/>
  <c r="BB129" i="35" a="1"/>
  <c r="BB129" i="35" s="1"/>
  <c r="AS129" i="35" a="1"/>
  <c r="AS129" i="35" s="1"/>
  <c r="AO129" i="35" a="1"/>
  <c r="AO129" i="35" s="1"/>
  <c r="AK129" i="35" a="1"/>
  <c r="AK129" i="35" s="1"/>
  <c r="AG129" i="35" a="1"/>
  <c r="AG129" i="35" s="1"/>
  <c r="AC129" i="35" a="1"/>
  <c r="AC129" i="35" s="1"/>
  <c r="Y129" i="35" a="1"/>
  <c r="Y129" i="35" s="1"/>
  <c r="U129" i="35" a="1"/>
  <c r="U129" i="35" s="1"/>
  <c r="Q129" i="35" a="1"/>
  <c r="Q129" i="35" s="1"/>
  <c r="M129" i="35" a="1"/>
  <c r="M129" i="35" s="1"/>
  <c r="HL128" i="35"/>
  <c r="HD128" i="35"/>
  <c r="GV128" i="35"/>
  <c r="GN128" i="35"/>
  <c r="GF128" i="35"/>
  <c r="FX128" i="35"/>
  <c r="FP128" i="35"/>
  <c r="FH128" i="35"/>
  <c r="EZ128" i="35"/>
  <c r="ER128" i="35"/>
  <c r="EJ128" i="35"/>
  <c r="EB128" i="35"/>
  <c r="DT128" i="35"/>
  <c r="DL128" i="35"/>
  <c r="DD128" i="35"/>
  <c r="CV128" i="35"/>
  <c r="CN128" i="35"/>
  <c r="CF128" i="35"/>
  <c r="BX128" i="35"/>
  <c r="BP128" i="35"/>
  <c r="BH128" i="35"/>
  <c r="AZ128" i="35"/>
  <c r="AR128" i="35"/>
  <c r="AJ128" i="35"/>
  <c r="AB128" i="35"/>
  <c r="T128" i="35"/>
  <c r="L128" i="35"/>
  <c r="HI127" i="35"/>
  <c r="HA127" i="35"/>
  <c r="GS127" i="35"/>
  <c r="AF131" i="35"/>
  <c r="EY130" i="35" a="1"/>
  <c r="EY130" i="35" s="1"/>
  <c r="CM130" i="35" a="1"/>
  <c r="CM130" i="35" s="1"/>
  <c r="AR130" i="35" a="1"/>
  <c r="AR130" i="35" s="1"/>
  <c r="EK129" i="35" a="1"/>
  <c r="EK129" i="35" s="1"/>
  <c r="EC129" i="35" a="1"/>
  <c r="EC129" i="35" s="1"/>
  <c r="DV129" i="35" a="1"/>
  <c r="DV129" i="35" s="1"/>
  <c r="DC129" i="35" a="1"/>
  <c r="DC129" i="35" s="1"/>
  <c r="CW129" i="35" a="1"/>
  <c r="CW129" i="35" s="1"/>
  <c r="CP129" i="35" a="1"/>
  <c r="CP129" i="35" s="1"/>
  <c r="BW129" i="35" a="1"/>
  <c r="BW129" i="35" s="1"/>
  <c r="BG129" i="35" a="1"/>
  <c r="BG129" i="35" s="1"/>
  <c r="AW129" i="35" a="1"/>
  <c r="AW129" i="35" s="1"/>
  <c r="HK128" i="35"/>
  <c r="HC128" i="35"/>
  <c r="GU128" i="35"/>
  <c r="GM128" i="35"/>
  <c r="GE128" i="35"/>
  <c r="FW128" i="35"/>
  <c r="FO128" i="35"/>
  <c r="FG128" i="35"/>
  <c r="EY128" i="35"/>
  <c r="EQ128" i="35"/>
  <c r="EI128" i="35"/>
  <c r="EA128" i="35"/>
  <c r="DS128" i="35"/>
  <c r="DK128" i="35"/>
  <c r="DC128" i="35"/>
  <c r="CU128" i="35"/>
  <c r="CM128" i="35"/>
  <c r="CE128" i="35"/>
  <c r="BW128" i="35"/>
  <c r="BO128" i="35"/>
  <c r="BG128" i="35"/>
  <c r="AY128" i="35"/>
  <c r="AQ128" i="35"/>
  <c r="AI128" i="35"/>
  <c r="EQ130" i="35" a="1"/>
  <c r="EQ130" i="35" s="1"/>
  <c r="CE130" i="35" a="1"/>
  <c r="CE130" i="35" s="1"/>
  <c r="AM130" i="35" a="1"/>
  <c r="AM130" i="35" s="1"/>
  <c r="FM129" i="35" a="1"/>
  <c r="FM129" i="35" s="1"/>
  <c r="EW129" i="35" a="1"/>
  <c r="EW129" i="35" s="1"/>
  <c r="DO129" i="35" a="1"/>
  <c r="DO129" i="35" s="1"/>
  <c r="DI129" i="35" a="1"/>
  <c r="DI129" i="35" s="1"/>
  <c r="DB129" i="35" a="1"/>
  <c r="DB129" i="35" s="1"/>
  <c r="CI129" i="35" a="1"/>
  <c r="CI129" i="35" s="1"/>
  <c r="CC129" i="35" a="1"/>
  <c r="CC129" i="35" s="1"/>
  <c r="BV129" i="35" a="1"/>
  <c r="BV129" i="35" s="1"/>
  <c r="BQ129" i="35" a="1"/>
  <c r="BQ129" i="35" s="1"/>
  <c r="BL129" i="35" a="1"/>
  <c r="BL129" i="35" s="1"/>
  <c r="BF129" i="35" a="1"/>
  <c r="BF129" i="35" s="1"/>
  <c r="BA129" i="35" a="1"/>
  <c r="BA129" i="35" s="1"/>
  <c r="AR129" i="35" a="1"/>
  <c r="AR129" i="35" s="1"/>
  <c r="AN129" i="35" a="1"/>
  <c r="AN129" i="35" s="1"/>
  <c r="AJ129" i="35" a="1"/>
  <c r="AJ129" i="35" s="1"/>
  <c r="AF129" i="35" a="1"/>
  <c r="AF129" i="35" s="1"/>
  <c r="AB129" i="35" a="1"/>
  <c r="AB129" i="35" s="1"/>
  <c r="X129" i="35" a="1"/>
  <c r="X129" i="35" s="1"/>
  <c r="T129" i="35" a="1"/>
  <c r="T129" i="35" s="1"/>
  <c r="P129" i="35" a="1"/>
  <c r="P129" i="35" s="1"/>
  <c r="L129" i="35" a="1"/>
  <c r="L129" i="35" s="1"/>
  <c r="HJ128" i="35"/>
  <c r="HB128" i="35"/>
  <c r="GT128" i="35"/>
  <c r="GL128" i="35"/>
  <c r="GD128" i="35"/>
  <c r="FV128" i="35"/>
  <c r="FN128" i="35"/>
  <c r="FF128" i="35"/>
  <c r="EX128" i="35"/>
  <c r="EP128" i="35"/>
  <c r="EH128" i="35"/>
  <c r="DZ128" i="35"/>
  <c r="EA129" i="35" a="1"/>
  <c r="EA129" i="35" s="1"/>
  <c r="FE128" i="35"/>
  <c r="DI128" i="35"/>
  <c r="CC128" i="35"/>
  <c r="AW128" i="35"/>
  <c r="AA128" i="35"/>
  <c r="K128" i="35"/>
  <c r="HJ127" i="35"/>
  <c r="GX127" i="35"/>
  <c r="GK127" i="35"/>
  <c r="GA127" i="35"/>
  <c r="FO127" i="35"/>
  <c r="FE127" i="35"/>
  <c r="EU127" i="35"/>
  <c r="EI127" i="35"/>
  <c r="DY127" i="35"/>
  <c r="DO127" i="35"/>
  <c r="DC127" i="35"/>
  <c r="CT127" i="35"/>
  <c r="CK127" i="35"/>
  <c r="CB127" i="35"/>
  <c r="BS127" i="35"/>
  <c r="BJ127" i="35"/>
  <c r="BA127" i="35"/>
  <c r="AS127" i="35"/>
  <c r="AK127" i="35"/>
  <c r="AC127" i="35"/>
  <c r="U127" i="35"/>
  <c r="M127" i="35"/>
  <c r="HM126" i="35" a="1"/>
  <c r="HM126" i="35" s="1"/>
  <c r="HI126" i="35" a="1"/>
  <c r="HI126" i="35" s="1"/>
  <c r="HE126" i="35" a="1"/>
  <c r="HE126" i="35" s="1"/>
  <c r="HA126" i="35" a="1"/>
  <c r="HA126" i="35" s="1"/>
  <c r="GW126" i="35" a="1"/>
  <c r="GW126" i="35" s="1"/>
  <c r="GS126" i="35" a="1"/>
  <c r="GS126" i="35" s="1"/>
  <c r="GO126" i="35" a="1"/>
  <c r="GO126" i="35" s="1"/>
  <c r="GK126" i="35" a="1"/>
  <c r="GK126" i="35" s="1"/>
  <c r="GG126" i="35" a="1"/>
  <c r="GG126" i="35" s="1"/>
  <c r="GC126" i="35" a="1"/>
  <c r="GC126" i="35" s="1"/>
  <c r="FY126" i="35" a="1"/>
  <c r="FY126" i="35" s="1"/>
  <c r="FU126" i="35" a="1"/>
  <c r="FU126" i="35" s="1"/>
  <c r="FQ126" i="35" a="1"/>
  <c r="FQ126" i="35" s="1"/>
  <c r="FM126" i="35" a="1"/>
  <c r="FM126" i="35" s="1"/>
  <c r="FI126" i="35" a="1"/>
  <c r="FI126" i="35" s="1"/>
  <c r="FE126" i="35" a="1"/>
  <c r="FE126" i="35" s="1"/>
  <c r="FA126" i="35" a="1"/>
  <c r="FA126" i="35" s="1"/>
  <c r="EW126" i="35" a="1"/>
  <c r="EW126" i="35" s="1"/>
  <c r="ES126" i="35" a="1"/>
  <c r="ES126" i="35" s="1"/>
  <c r="EO126" i="35" a="1"/>
  <c r="EO126" i="35" s="1"/>
  <c r="EK126" i="35" a="1"/>
  <c r="EK126" i="35" s="1"/>
  <c r="EG126" i="35" a="1"/>
  <c r="EG126" i="35" s="1"/>
  <c r="EC126" i="35" a="1"/>
  <c r="EC126" i="35" s="1"/>
  <c r="DY126" i="35" a="1"/>
  <c r="DY126" i="35" s="1"/>
  <c r="DU126" i="35" a="1"/>
  <c r="DU126" i="35" s="1"/>
  <c r="DQ126" i="35" a="1"/>
  <c r="DQ126" i="35" s="1"/>
  <c r="DM126" i="35" a="1"/>
  <c r="DM126" i="35" s="1"/>
  <c r="DI126" i="35" a="1"/>
  <c r="DI126" i="35" s="1"/>
  <c r="DE126" i="35" a="1"/>
  <c r="DE126" i="35" s="1"/>
  <c r="DA126" i="35" a="1"/>
  <c r="DA126" i="35" s="1"/>
  <c r="CW126" i="35" a="1"/>
  <c r="CW126" i="35" s="1"/>
  <c r="CS126" i="35" a="1"/>
  <c r="CS126" i="35" s="1"/>
  <c r="CO126" i="35" a="1"/>
  <c r="CO126" i="35" s="1"/>
  <c r="CK126" i="35" a="1"/>
  <c r="CK126" i="35" s="1"/>
  <c r="CG126" i="35" a="1"/>
  <c r="CG126" i="35" s="1"/>
  <c r="CC126" i="35" a="1"/>
  <c r="CC126" i="35" s="1"/>
  <c r="BY126" i="35" a="1"/>
  <c r="BY126" i="35" s="1"/>
  <c r="BU126" i="35" a="1"/>
  <c r="BU126" i="35" s="1"/>
  <c r="BQ126" i="35" a="1"/>
  <c r="BQ126" i="35" s="1"/>
  <c r="BM126" i="35" a="1"/>
  <c r="BM126" i="35" s="1"/>
  <c r="BI126" i="35" a="1"/>
  <c r="BI126" i="35" s="1"/>
  <c r="BE126" i="35" a="1"/>
  <c r="BE126" i="35" s="1"/>
  <c r="BA126" i="35" a="1"/>
  <c r="BA126" i="35" s="1"/>
  <c r="AW126" i="35" a="1"/>
  <c r="AW126" i="35" s="1"/>
  <c r="AS126" i="35" a="1"/>
  <c r="AS126" i="35" s="1"/>
  <c r="AO126" i="35" a="1"/>
  <c r="AO126" i="35" s="1"/>
  <c r="AK126" i="35" a="1"/>
  <c r="AK126" i="35" s="1"/>
  <c r="AG126" i="35" a="1"/>
  <c r="AG126" i="35" s="1"/>
  <c r="AC126" i="35" a="1"/>
  <c r="AC126" i="35" s="1"/>
  <c r="Y126" i="35" a="1"/>
  <c r="Y126" i="35" s="1"/>
  <c r="U126" i="35" a="1"/>
  <c r="U126" i="35" s="1"/>
  <c r="Q126" i="35" a="1"/>
  <c r="Q126" i="35" s="1"/>
  <c r="M126" i="35" a="1"/>
  <c r="M126" i="35" s="1"/>
  <c r="HN125" i="35" a="1"/>
  <c r="HN125" i="35" s="1"/>
  <c r="HJ125" i="35" a="1"/>
  <c r="HJ125" i="35" s="1"/>
  <c r="HF125" i="35" a="1"/>
  <c r="HF125" i="35" s="1"/>
  <c r="HB125" i="35" a="1"/>
  <c r="HB125" i="35" s="1"/>
  <c r="GX125" i="35" a="1"/>
  <c r="GX125" i="35" s="1"/>
  <c r="GT125" i="35" a="1"/>
  <c r="GT125" i="35" s="1"/>
  <c r="GP125" i="35" a="1"/>
  <c r="GP125" i="35" s="1"/>
  <c r="GL125" i="35" a="1"/>
  <c r="GL125" i="35" s="1"/>
  <c r="GH125" i="35" a="1"/>
  <c r="GH125" i="35" s="1"/>
  <c r="GD125" i="35" a="1"/>
  <c r="GD125" i="35" s="1"/>
  <c r="FZ125" i="35" a="1"/>
  <c r="FZ125" i="35" s="1"/>
  <c r="DU129" i="35" a="1"/>
  <c r="DU129" i="35" s="1"/>
  <c r="HI128" i="35"/>
  <c r="EW128" i="35"/>
  <c r="DB128" i="35"/>
  <c r="BV128" i="35"/>
  <c r="AS128" i="35"/>
  <c r="Z128" i="35"/>
  <c r="HH127" i="35"/>
  <c r="GU127" i="35"/>
  <c r="GJ127" i="35"/>
  <c r="FZ127" i="35"/>
  <c r="FN127" i="35"/>
  <c r="FD127" i="35"/>
  <c r="ET127" i="35"/>
  <c r="EH127" i="35"/>
  <c r="DX127" i="35"/>
  <c r="DN127" i="35"/>
  <c r="DB127" i="35"/>
  <c r="CS127" i="35"/>
  <c r="CJ127" i="35"/>
  <c r="CA127" i="35"/>
  <c r="BR127" i="35"/>
  <c r="BH127" i="35"/>
  <c r="AZ127" i="35"/>
  <c r="AR127" i="35"/>
  <c r="AJ127" i="35"/>
  <c r="AB127" i="35"/>
  <c r="T127" i="35"/>
  <c r="L127" i="35"/>
  <c r="EI130" i="35" a="1"/>
  <c r="EI130" i="35" s="1"/>
  <c r="DN129" i="35" a="1"/>
  <c r="DN129" i="35" s="1"/>
  <c r="HA128" i="35"/>
  <c r="EO128" i="35"/>
  <c r="DA128" i="35"/>
  <c r="BU128" i="35"/>
  <c r="AP128" i="35"/>
  <c r="Y128" i="35"/>
  <c r="HG127" i="35"/>
  <c r="GT127" i="35"/>
  <c r="GI127" i="35"/>
  <c r="FW127" i="35"/>
  <c r="FM127" i="35"/>
  <c r="FC127" i="35"/>
  <c r="EQ127" i="35"/>
  <c r="EG127" i="35"/>
  <c r="DW127" i="35"/>
  <c r="DK127" i="35"/>
  <c r="DA127" i="35"/>
  <c r="CR127" i="35"/>
  <c r="CI127" i="35"/>
  <c r="BZ127" i="35"/>
  <c r="BP127" i="35"/>
  <c r="BG127" i="35"/>
  <c r="AY127" i="35"/>
  <c r="AQ127" i="35"/>
  <c r="AI127" i="35"/>
  <c r="AA127" i="35"/>
  <c r="S127" i="35"/>
  <c r="K127" i="35"/>
  <c r="HP126" i="35" a="1"/>
  <c r="HP126" i="35" s="1"/>
  <c r="HL126" i="35" a="1"/>
  <c r="HL126" i="35" s="1"/>
  <c r="HH126" i="35" a="1"/>
  <c r="HH126" i="35" s="1"/>
  <c r="HD126" i="35" a="1"/>
  <c r="HD126" i="35" s="1"/>
  <c r="GZ126" i="35" a="1"/>
  <c r="GZ126" i="35" s="1"/>
  <c r="GV126" i="35" a="1"/>
  <c r="GV126" i="35" s="1"/>
  <c r="GR126" i="35" a="1"/>
  <c r="GR126" i="35" s="1"/>
  <c r="GN126" i="35" a="1"/>
  <c r="GN126" i="35" s="1"/>
  <c r="GJ126" i="35" a="1"/>
  <c r="GJ126" i="35" s="1"/>
  <c r="GF126" i="35" a="1"/>
  <c r="GF126" i="35" s="1"/>
  <c r="GB126" i="35" a="1"/>
  <c r="GB126" i="35" s="1"/>
  <c r="FX126" i="35" a="1"/>
  <c r="FX126" i="35" s="1"/>
  <c r="FT126" i="35" a="1"/>
  <c r="FT126" i="35" s="1"/>
  <c r="FP126" i="35" a="1"/>
  <c r="FP126" i="35" s="1"/>
  <c r="FL126" i="35" a="1"/>
  <c r="FL126" i="35" s="1"/>
  <c r="FH126" i="35" a="1"/>
  <c r="FH126" i="35" s="1"/>
  <c r="FD126" i="35" a="1"/>
  <c r="FD126" i="35" s="1"/>
  <c r="EZ126" i="35" a="1"/>
  <c r="EZ126" i="35" s="1"/>
  <c r="EV126" i="35" a="1"/>
  <c r="EV126" i="35" s="1"/>
  <c r="ER126" i="35" a="1"/>
  <c r="ER126" i="35" s="1"/>
  <c r="EN126" i="35" a="1"/>
  <c r="EN126" i="35" s="1"/>
  <c r="EJ126" i="35" a="1"/>
  <c r="EJ126" i="35" s="1"/>
  <c r="EF126" i="35" a="1"/>
  <c r="EF126" i="35" s="1"/>
  <c r="EB126" i="35" a="1"/>
  <c r="EB126" i="35" s="1"/>
  <c r="DX126" i="35" a="1"/>
  <c r="DX126" i="35" s="1"/>
  <c r="DT126" i="35" a="1"/>
  <c r="DT126" i="35" s="1"/>
  <c r="DP126" i="35" a="1"/>
  <c r="DP126" i="35" s="1"/>
  <c r="DL126" i="35" a="1"/>
  <c r="DL126" i="35" s="1"/>
  <c r="DH126" i="35" a="1"/>
  <c r="DH126" i="35" s="1"/>
  <c r="DD126" i="35" a="1"/>
  <c r="DD126" i="35" s="1"/>
  <c r="CZ126" i="35" a="1"/>
  <c r="CZ126" i="35" s="1"/>
  <c r="CV126" i="35" a="1"/>
  <c r="CV126" i="35" s="1"/>
  <c r="CR126" i="35" a="1"/>
  <c r="CR126" i="35" s="1"/>
  <c r="CN126" i="35" a="1"/>
  <c r="CN126" i="35" s="1"/>
  <c r="CJ126" i="35" a="1"/>
  <c r="CJ126" i="35" s="1"/>
  <c r="CF126" i="35" a="1"/>
  <c r="CF126" i="35" s="1"/>
  <c r="CB126" i="35" a="1"/>
  <c r="CB126" i="35" s="1"/>
  <c r="BX126" i="35" a="1"/>
  <c r="BX126" i="35" s="1"/>
  <c r="BT126" i="35" a="1"/>
  <c r="BT126" i="35" s="1"/>
  <c r="BP126" i="35" a="1"/>
  <c r="BP126" i="35" s="1"/>
  <c r="BL126" i="35" a="1"/>
  <c r="BL126" i="35" s="1"/>
  <c r="BH126" i="35" a="1"/>
  <c r="BH126" i="35" s="1"/>
  <c r="BD126" i="35" a="1"/>
  <c r="BD126" i="35" s="1"/>
  <c r="AZ126" i="35" a="1"/>
  <c r="AZ126" i="35" s="1"/>
  <c r="AV126" i="35" a="1"/>
  <c r="AV126" i="35" s="1"/>
  <c r="BX130" i="35" a="1"/>
  <c r="BX130" i="35" s="1"/>
  <c r="BK129" i="35" a="1"/>
  <c r="BK129" i="35" s="1"/>
  <c r="GS128" i="35"/>
  <c r="EG128" i="35"/>
  <c r="CT128" i="35"/>
  <c r="BN128" i="35"/>
  <c r="AO128" i="35"/>
  <c r="U128" i="35"/>
  <c r="HF127" i="35"/>
  <c r="GR127" i="35"/>
  <c r="GH127" i="35"/>
  <c r="FV127" i="35"/>
  <c r="FL127" i="35"/>
  <c r="FB127" i="35"/>
  <c r="EP127" i="35"/>
  <c r="EF127" i="35"/>
  <c r="DV127" i="35"/>
  <c r="DJ127" i="35"/>
  <c r="CZ127" i="35"/>
  <c r="CQ127" i="35"/>
  <c r="CH127" i="35"/>
  <c r="BX127" i="35"/>
  <c r="BO127" i="35"/>
  <c r="BF127" i="35"/>
  <c r="AX127" i="35"/>
  <c r="AP127" i="35"/>
  <c r="AH127" i="35"/>
  <c r="Z127" i="35"/>
  <c r="R127" i="35"/>
  <c r="GK128" i="35"/>
  <c r="DY128" i="35"/>
  <c r="CS128" i="35"/>
  <c r="BM128" i="35"/>
  <c r="AK128" i="35"/>
  <c r="S128" i="35"/>
  <c r="HP127" i="35"/>
  <c r="HC127" i="35"/>
  <c r="GQ127" i="35"/>
  <c r="GE127" i="35"/>
  <c r="FU127" i="35"/>
  <c r="FK127" i="35"/>
  <c r="EY127" i="35"/>
  <c r="EO127" i="35"/>
  <c r="EE127" i="35"/>
  <c r="DS127" i="35"/>
  <c r="DI127" i="35"/>
  <c r="CY127" i="35"/>
  <c r="CP127" i="35"/>
  <c r="CF127" i="35"/>
  <c r="BW127" i="35"/>
  <c r="BN127" i="35"/>
  <c r="BE127" i="35"/>
  <c r="AW127" i="35"/>
  <c r="AO127" i="35"/>
  <c r="AG127" i="35"/>
  <c r="Y127" i="35"/>
  <c r="Q127" i="35"/>
  <c r="HO126" i="35" a="1"/>
  <c r="HO126" i="35" s="1"/>
  <c r="HK126" i="35" a="1"/>
  <c r="HK126" i="35" s="1"/>
  <c r="HG126" i="35" a="1"/>
  <c r="HG126" i="35" s="1"/>
  <c r="HC126" i="35" a="1"/>
  <c r="HC126" i="35" s="1"/>
  <c r="GY126" i="35" a="1"/>
  <c r="GY126" i="35" s="1"/>
  <c r="GU126" i="35" a="1"/>
  <c r="GU126" i="35" s="1"/>
  <c r="GQ126" i="35" a="1"/>
  <c r="GQ126" i="35" s="1"/>
  <c r="GM126" i="35" a="1"/>
  <c r="GM126" i="35" s="1"/>
  <c r="GI126" i="35" a="1"/>
  <c r="GI126" i="35" s="1"/>
  <c r="GE126" i="35" a="1"/>
  <c r="GE126" i="35" s="1"/>
  <c r="GA126" i="35" a="1"/>
  <c r="GA126" i="35" s="1"/>
  <c r="FW126" i="35" a="1"/>
  <c r="FW126" i="35" s="1"/>
  <c r="FS126" i="35" a="1"/>
  <c r="FS126" i="35" s="1"/>
  <c r="FO126" i="35" a="1"/>
  <c r="FO126" i="35" s="1"/>
  <c r="FK126" i="35" a="1"/>
  <c r="FK126" i="35" s="1"/>
  <c r="FG126" i="35" a="1"/>
  <c r="FG126" i="35" s="1"/>
  <c r="FC126" i="35" a="1"/>
  <c r="FC126" i="35" s="1"/>
  <c r="EY126" i="35" a="1"/>
  <c r="EY126" i="35" s="1"/>
  <c r="EU126" i="35" a="1"/>
  <c r="EU126" i="35" s="1"/>
  <c r="EQ126" i="35" a="1"/>
  <c r="EQ126" i="35" s="1"/>
  <c r="EM126" i="35" a="1"/>
  <c r="EM126" i="35" s="1"/>
  <c r="EI126" i="35" a="1"/>
  <c r="EI126" i="35" s="1"/>
  <c r="EE126" i="35" a="1"/>
  <c r="EE126" i="35" s="1"/>
  <c r="EA126" i="35" a="1"/>
  <c r="EA126" i="35" s="1"/>
  <c r="DW126" i="35" a="1"/>
  <c r="DW126" i="35" s="1"/>
  <c r="DS126" i="35" a="1"/>
  <c r="DS126" i="35" s="1"/>
  <c r="DO126" i="35" a="1"/>
  <c r="DO126" i="35" s="1"/>
  <c r="DK126" i="35" a="1"/>
  <c r="DK126" i="35" s="1"/>
  <c r="DG126" i="35" a="1"/>
  <c r="DG126" i="35" s="1"/>
  <c r="DC126" i="35" a="1"/>
  <c r="DC126" i="35" s="1"/>
  <c r="CY126" i="35" a="1"/>
  <c r="CY126" i="35" s="1"/>
  <c r="CU126" i="35" a="1"/>
  <c r="CU126" i="35" s="1"/>
  <c r="CQ126" i="35" a="1"/>
  <c r="CQ126" i="35" s="1"/>
  <c r="CM126" i="35" a="1"/>
  <c r="CM126" i="35" s="1"/>
  <c r="CI126" i="35" a="1"/>
  <c r="CI126" i="35" s="1"/>
  <c r="CE126" i="35" a="1"/>
  <c r="CE126" i="35" s="1"/>
  <c r="CA126" i="35" a="1"/>
  <c r="CA126" i="35" s="1"/>
  <c r="BW126" i="35" a="1"/>
  <c r="BW126" i="35" s="1"/>
  <c r="BS126" i="35" a="1"/>
  <c r="BS126" i="35" s="1"/>
  <c r="BO126" i="35" a="1"/>
  <c r="BO126" i="35" s="1"/>
  <c r="BK126" i="35" a="1"/>
  <c r="BK126" i="35" s="1"/>
  <c r="BG126" i="35" a="1"/>
  <c r="BG126" i="35" s="1"/>
  <c r="BC126" i="35" a="1"/>
  <c r="BC126" i="35" s="1"/>
  <c r="AY126" i="35" a="1"/>
  <c r="AY126" i="35" s="1"/>
  <c r="AU126" i="35" a="1"/>
  <c r="AU126" i="35" s="1"/>
  <c r="AQ126" i="35" a="1"/>
  <c r="AQ126" i="35" s="1"/>
  <c r="AM126" i="35" a="1"/>
  <c r="AM126" i="35" s="1"/>
  <c r="AI126" i="35" a="1"/>
  <c r="AI126" i="35" s="1"/>
  <c r="AE126" i="35" a="1"/>
  <c r="AE126" i="35" s="1"/>
  <c r="AA126" i="35" a="1"/>
  <c r="AA126" i="35" s="1"/>
  <c r="CU129" i="35" a="1"/>
  <c r="CU129" i="35" s="1"/>
  <c r="GC128" i="35"/>
  <c r="DR128" i="35"/>
  <c r="CL128" i="35"/>
  <c r="BF128" i="35"/>
  <c r="AH128" i="35"/>
  <c r="CO129" i="35" a="1"/>
  <c r="CO129" i="35" s="1"/>
  <c r="AV129" i="35" a="1"/>
  <c r="AV129" i="35" s="1"/>
  <c r="FU128" i="35"/>
  <c r="DQ128" i="35"/>
  <c r="CK128" i="35"/>
  <c r="BE128" i="35"/>
  <c r="AG128" i="35"/>
  <c r="Q128" i="35"/>
  <c r="HN127" i="35"/>
  <c r="GZ127" i="35"/>
  <c r="GM127" i="35"/>
  <c r="GC127" i="35"/>
  <c r="FS127" i="35"/>
  <c r="FG127" i="35"/>
  <c r="EW127" i="35"/>
  <c r="EM127" i="35"/>
  <c r="EA127" i="35"/>
  <c r="DQ127" i="35"/>
  <c r="DG127" i="35"/>
  <c r="CV127" i="35"/>
  <c r="CM127" i="35"/>
  <c r="CD127" i="35"/>
  <c r="BU127" i="35"/>
  <c r="BL127" i="35"/>
  <c r="BC127" i="35"/>
  <c r="AU127" i="35"/>
  <c r="AM127" i="35"/>
  <c r="AE127" i="35"/>
  <c r="W127" i="35"/>
  <c r="O127" i="35"/>
  <c r="HN126" i="35" a="1"/>
  <c r="HN126" i="35" s="1"/>
  <c r="HJ126" i="35" a="1"/>
  <c r="HJ126" i="35" s="1"/>
  <c r="HF126" i="35" a="1"/>
  <c r="HF126" i="35" s="1"/>
  <c r="HB126" i="35" a="1"/>
  <c r="HB126" i="35" s="1"/>
  <c r="GX126" i="35" a="1"/>
  <c r="GX126" i="35" s="1"/>
  <c r="GT126" i="35" a="1"/>
  <c r="GT126" i="35" s="1"/>
  <c r="GP126" i="35" a="1"/>
  <c r="GP126" i="35" s="1"/>
  <c r="GL126" i="35" a="1"/>
  <c r="GL126" i="35" s="1"/>
  <c r="GH126" i="35" a="1"/>
  <c r="GH126" i="35" s="1"/>
  <c r="GD126" i="35" a="1"/>
  <c r="GD126" i="35" s="1"/>
  <c r="FZ126" i="35" a="1"/>
  <c r="FZ126" i="35" s="1"/>
  <c r="FV126" i="35" a="1"/>
  <c r="FV126" i="35" s="1"/>
  <c r="FR126" i="35" a="1"/>
  <c r="FR126" i="35" s="1"/>
  <c r="FN126" i="35" a="1"/>
  <c r="FN126" i="35" s="1"/>
  <c r="FJ126" i="35" a="1"/>
  <c r="FJ126" i="35" s="1"/>
  <c r="FF126" i="35" a="1"/>
  <c r="FF126" i="35" s="1"/>
  <c r="FB126" i="35" a="1"/>
  <c r="FB126" i="35" s="1"/>
  <c r="EX126" i="35" a="1"/>
  <c r="EX126" i="35" s="1"/>
  <c r="ET126" i="35" a="1"/>
  <c r="ET126" i="35" s="1"/>
  <c r="EP126" i="35" a="1"/>
  <c r="EP126" i="35" s="1"/>
  <c r="EL126" i="35" a="1"/>
  <c r="EL126" i="35" s="1"/>
  <c r="EH126" i="35" a="1"/>
  <c r="EH126" i="35" s="1"/>
  <c r="ED126" i="35" a="1"/>
  <c r="ED126" i="35" s="1"/>
  <c r="DZ126" i="35" a="1"/>
  <c r="DZ126" i="35" s="1"/>
  <c r="DV126" i="35" a="1"/>
  <c r="DV126" i="35" s="1"/>
  <c r="DR126" i="35" a="1"/>
  <c r="DR126" i="35" s="1"/>
  <c r="DN126" i="35" a="1"/>
  <c r="DN126" i="35" s="1"/>
  <c r="DJ126" i="35" a="1"/>
  <c r="DJ126" i="35" s="1"/>
  <c r="DF126" i="35" a="1"/>
  <c r="DF126" i="35" s="1"/>
  <c r="DB126" i="35" a="1"/>
  <c r="DB126" i="35" s="1"/>
  <c r="CX126" i="35" a="1"/>
  <c r="CX126" i="35" s="1"/>
  <c r="CT126" i="35" a="1"/>
  <c r="CT126" i="35" s="1"/>
  <c r="CP126" i="35" a="1"/>
  <c r="CP126" i="35" s="1"/>
  <c r="CL126" i="35" a="1"/>
  <c r="CL126" i="35" s="1"/>
  <c r="CH126" i="35" a="1"/>
  <c r="CH126" i="35" s="1"/>
  <c r="CD126" i="35" a="1"/>
  <c r="CD126" i="35" s="1"/>
  <c r="CH129" i="35" a="1"/>
  <c r="CH129" i="35" s="1"/>
  <c r="M128" i="35"/>
  <c r="HO127" i="35"/>
  <c r="FT127" i="35"/>
  <c r="ED127" i="35"/>
  <c r="CN127" i="35"/>
  <c r="BD127" i="35"/>
  <c r="X127" i="35"/>
  <c r="BB126" i="35" a="1"/>
  <c r="BB126" i="35" s="1"/>
  <c r="AR126" i="35" a="1"/>
  <c r="AR126" i="35" s="1"/>
  <c r="AJ126" i="35" a="1"/>
  <c r="AJ126" i="35" s="1"/>
  <c r="AB126" i="35" a="1"/>
  <c r="AB126" i="35" s="1"/>
  <c r="HO125" i="35" a="1"/>
  <c r="HO125" i="35" s="1"/>
  <c r="HH125" i="35" a="1"/>
  <c r="HH125" i="35" s="1"/>
  <c r="GO125" i="35" a="1"/>
  <c r="GO125" i="35" s="1"/>
  <c r="GI125" i="35" a="1"/>
  <c r="GI125" i="35" s="1"/>
  <c r="GB125" i="35" a="1"/>
  <c r="GB125" i="35" s="1"/>
  <c r="FQ125" i="35" a="1"/>
  <c r="FQ125" i="35" s="1"/>
  <c r="FA125" i="35" a="1"/>
  <c r="FA125" i="35" s="1"/>
  <c r="EK125" i="35" a="1"/>
  <c r="EK125" i="35" s="1"/>
  <c r="DU125" i="35" a="1"/>
  <c r="DU125" i="35" s="1"/>
  <c r="DE125" i="35" a="1"/>
  <c r="DE125" i="35" s="1"/>
  <c r="CO125" i="35" a="1"/>
  <c r="CO125" i="35" s="1"/>
  <c r="CJ125" i="35" a="1"/>
  <c r="CJ125" i="35" s="1"/>
  <c r="CA125" i="35" a="1"/>
  <c r="CA125" i="35" s="1"/>
  <c r="BW125" i="35" a="1"/>
  <c r="BW125" i="35" s="1"/>
  <c r="BS125" i="35" a="1"/>
  <c r="BS125" i="35" s="1"/>
  <c r="BO125" i="35" a="1"/>
  <c r="BO125" i="35" s="1"/>
  <c r="BK125" i="35" a="1"/>
  <c r="BK125" i="35" s="1"/>
  <c r="BG125" i="35" a="1"/>
  <c r="BG125" i="35" s="1"/>
  <c r="BC125" i="35" a="1"/>
  <c r="BC125" i="35" s="1"/>
  <c r="AY125" i="35" a="1"/>
  <c r="AY125" i="35" s="1"/>
  <c r="AU125" i="35" a="1"/>
  <c r="AU125" i="35" s="1"/>
  <c r="AQ125" i="35" a="1"/>
  <c r="AQ125" i="35" s="1"/>
  <c r="AM125" i="35" a="1"/>
  <c r="AM125" i="35" s="1"/>
  <c r="AI125" i="35" a="1"/>
  <c r="AI125" i="35" s="1"/>
  <c r="AE125" i="35" a="1"/>
  <c r="AE125" i="35" s="1"/>
  <c r="AA125" i="35" a="1"/>
  <c r="AA125" i="35" s="1"/>
  <c r="W125" i="35" a="1"/>
  <c r="W125" i="35" s="1"/>
  <c r="S125" i="35" a="1"/>
  <c r="S125" i="35" s="1"/>
  <c r="O125" i="35" a="1"/>
  <c r="O125" i="35" s="1"/>
  <c r="K125" i="35" a="1"/>
  <c r="K125" i="35" s="1"/>
  <c r="HP124" i="35"/>
  <c r="HH124" i="35"/>
  <c r="GZ124" i="35"/>
  <c r="GR124" i="35"/>
  <c r="GJ124" i="35"/>
  <c r="GB124" i="35"/>
  <c r="FT124" i="35"/>
  <c r="FL124" i="35"/>
  <c r="FD124" i="35"/>
  <c r="EV124" i="35"/>
  <c r="EN124" i="35"/>
  <c r="EF124" i="35"/>
  <c r="DX124" i="35"/>
  <c r="DP124" i="35"/>
  <c r="DH124" i="35"/>
  <c r="CZ124" i="35"/>
  <c r="CR124" i="35"/>
  <c r="CJ124" i="35"/>
  <c r="CB124" i="35"/>
  <c r="HK127" i="35"/>
  <c r="FR127" i="35"/>
  <c r="DZ127" i="35"/>
  <c r="CL127" i="35"/>
  <c r="BB127" i="35"/>
  <c r="V127" i="35"/>
  <c r="BV126" i="35" a="1"/>
  <c r="BV126" i="35" s="1"/>
  <c r="T126" i="35" a="1"/>
  <c r="T126" i="35" s="1"/>
  <c r="N126" i="35" a="1"/>
  <c r="N126" i="35" s="1"/>
  <c r="HA125" i="35" a="1"/>
  <c r="HA125" i="35" s="1"/>
  <c r="GU125" i="35" a="1"/>
  <c r="GU125" i="35" s="1"/>
  <c r="GN125" i="35" a="1"/>
  <c r="GN125" i="35" s="1"/>
  <c r="FV125" i="35" a="1"/>
  <c r="FV125" i="35" s="1"/>
  <c r="FP125" i="35" a="1"/>
  <c r="FP125" i="35" s="1"/>
  <c r="FK125" i="35" a="1"/>
  <c r="FK125" i="35" s="1"/>
  <c r="FF125" i="35" a="1"/>
  <c r="FF125" i="35" s="1"/>
  <c r="EZ125" i="35" a="1"/>
  <c r="EZ125" i="35" s="1"/>
  <c r="EU125" i="35" a="1"/>
  <c r="EU125" i="35" s="1"/>
  <c r="EP125" i="35" a="1"/>
  <c r="EP125" i="35" s="1"/>
  <c r="EJ125" i="35" a="1"/>
  <c r="EJ125" i="35" s="1"/>
  <c r="EE125" i="35" a="1"/>
  <c r="EE125" i="35" s="1"/>
  <c r="DZ125" i="35" a="1"/>
  <c r="DZ125" i="35" s="1"/>
  <c r="DT125" i="35" a="1"/>
  <c r="DT125" i="35" s="1"/>
  <c r="DO125" i="35" a="1"/>
  <c r="DO125" i="35" s="1"/>
  <c r="DJ125" i="35" a="1"/>
  <c r="DJ125" i="35" s="1"/>
  <c r="DD125" i="35" a="1"/>
  <c r="DD125" i="35" s="1"/>
  <c r="CY125" i="35" a="1"/>
  <c r="CY125" i="35" s="1"/>
  <c r="CT125" i="35" a="1"/>
  <c r="CT125" i="35" s="1"/>
  <c r="CN125" i="35" a="1"/>
  <c r="CN125" i="35" s="1"/>
  <c r="CE125" i="35" a="1"/>
  <c r="CE125" i="35" s="1"/>
  <c r="HO124" i="35"/>
  <c r="HG124" i="35"/>
  <c r="GY124" i="35"/>
  <c r="GQ124" i="35"/>
  <c r="GI124" i="35"/>
  <c r="GA124" i="35"/>
  <c r="FS124" i="35"/>
  <c r="FK124" i="35"/>
  <c r="FC124" i="35"/>
  <c r="EU124" i="35"/>
  <c r="EM124" i="35"/>
  <c r="EE124" i="35"/>
  <c r="DW124" i="35"/>
  <c r="DO124" i="35"/>
  <c r="DG124" i="35"/>
  <c r="CY124" i="35"/>
  <c r="CQ124" i="35"/>
  <c r="CI124" i="35"/>
  <c r="CA124" i="35"/>
  <c r="BS124" i="35"/>
  <c r="BK124" i="35"/>
  <c r="BC124" i="35"/>
  <c r="AU124" i="35"/>
  <c r="AM124" i="35"/>
  <c r="AE124" i="35"/>
  <c r="W124" i="35"/>
  <c r="O124" i="35"/>
  <c r="FM128" i="35"/>
  <c r="HB127" i="35"/>
  <c r="FJ127" i="35"/>
  <c r="DR127" i="35"/>
  <c r="CE127" i="35"/>
  <c r="AV127" i="35"/>
  <c r="P127" i="35"/>
  <c r="BJ126" i="35" a="1"/>
  <c r="BJ126" i="35" s="1"/>
  <c r="AP126" i="35" a="1"/>
  <c r="AP126" i="35" s="1"/>
  <c r="AH126" i="35" a="1"/>
  <c r="AH126" i="35" s="1"/>
  <c r="Z126" i="35" a="1"/>
  <c r="Z126" i="35" s="1"/>
  <c r="S126" i="35" a="1"/>
  <c r="S126" i="35" s="1"/>
  <c r="HM125" i="35" a="1"/>
  <c r="HM125" i="35" s="1"/>
  <c r="HG125" i="35" a="1"/>
  <c r="HG125" i="35" s="1"/>
  <c r="GZ125" i="35" a="1"/>
  <c r="GZ125" i="35" s="1"/>
  <c r="GG125" i="35" a="1"/>
  <c r="GG125" i="35" s="1"/>
  <c r="GA125" i="35" a="1"/>
  <c r="GA125" i="35" s="1"/>
  <c r="FU125" i="35" a="1"/>
  <c r="FU125" i="35" s="1"/>
  <c r="FE125" i="35" a="1"/>
  <c r="FE125" i="35" s="1"/>
  <c r="EO125" i="35" a="1"/>
  <c r="EO125" i="35" s="1"/>
  <c r="DY125" i="35" a="1"/>
  <c r="DY125" i="35" s="1"/>
  <c r="DI125" i="35" a="1"/>
  <c r="DI125" i="35" s="1"/>
  <c r="CS125" i="35" a="1"/>
  <c r="CS125" i="35" s="1"/>
  <c r="CI125" i="35" a="1"/>
  <c r="CI125" i="35" s="1"/>
  <c r="BZ125" i="35" a="1"/>
  <c r="BZ125" i="35" s="1"/>
  <c r="BV125" i="35" a="1"/>
  <c r="BV125" i="35" s="1"/>
  <c r="BR125" i="35" a="1"/>
  <c r="BR125" i="35" s="1"/>
  <c r="BN125" i="35" a="1"/>
  <c r="BN125" i="35" s="1"/>
  <c r="BJ125" i="35" a="1"/>
  <c r="BJ125" i="35" s="1"/>
  <c r="BF125" i="35" a="1"/>
  <c r="BF125" i="35" s="1"/>
  <c r="BB125" i="35" a="1"/>
  <c r="BB125" i="35" s="1"/>
  <c r="AX125" i="35" a="1"/>
  <c r="AX125" i="35" s="1"/>
  <c r="AT125" i="35" a="1"/>
  <c r="AT125" i="35" s="1"/>
  <c r="AP125" i="35" a="1"/>
  <c r="AP125" i="35" s="1"/>
  <c r="AL125" i="35" a="1"/>
  <c r="AL125" i="35" s="1"/>
  <c r="AH125" i="35" a="1"/>
  <c r="AH125" i="35" s="1"/>
  <c r="AD125" i="35" a="1"/>
  <c r="AD125" i="35" s="1"/>
  <c r="Z125" i="35" a="1"/>
  <c r="Z125" i="35" s="1"/>
  <c r="V125" i="35" a="1"/>
  <c r="V125" i="35" s="1"/>
  <c r="R125" i="35" a="1"/>
  <c r="R125" i="35" s="1"/>
  <c r="N125" i="35" a="1"/>
  <c r="N125" i="35" s="1"/>
  <c r="HN124" i="35"/>
  <c r="HF124" i="35"/>
  <c r="GX124" i="35"/>
  <c r="GP124" i="35"/>
  <c r="GH124" i="35"/>
  <c r="FZ124" i="35"/>
  <c r="FR124" i="35"/>
  <c r="FJ124" i="35"/>
  <c r="FB124" i="35"/>
  <c r="ET124" i="35"/>
  <c r="EL124" i="35"/>
  <c r="ED124" i="35"/>
  <c r="DV124" i="35"/>
  <c r="DN124" i="35"/>
  <c r="DJ128" i="35"/>
  <c r="GY127" i="35"/>
  <c r="FF127" i="35"/>
  <c r="DP127" i="35"/>
  <c r="CC127" i="35"/>
  <c r="AT127" i="35"/>
  <c r="N127" i="35"/>
  <c r="AX126" i="35" a="1"/>
  <c r="AX126" i="35" s="1"/>
  <c r="L126" i="35" a="1"/>
  <c r="L126" i="35" s="1"/>
  <c r="HL125" i="35" a="1"/>
  <c r="HL125" i="35" s="1"/>
  <c r="GS125" i="35" a="1"/>
  <c r="GS125" i="35" s="1"/>
  <c r="GM125" i="35" a="1"/>
  <c r="GM125" i="35" s="1"/>
  <c r="GF125" i="35" a="1"/>
  <c r="GF125" i="35" s="1"/>
  <c r="FT125" i="35" a="1"/>
  <c r="FT125" i="35" s="1"/>
  <c r="FO125" i="35" a="1"/>
  <c r="FO125" i="35" s="1"/>
  <c r="FJ125" i="35" a="1"/>
  <c r="FJ125" i="35" s="1"/>
  <c r="FD125" i="35" a="1"/>
  <c r="FD125" i="35" s="1"/>
  <c r="EY125" i="35" a="1"/>
  <c r="EY125" i="35" s="1"/>
  <c r="ET125" i="35" a="1"/>
  <c r="ET125" i="35" s="1"/>
  <c r="EN125" i="35" a="1"/>
  <c r="EN125" i="35" s="1"/>
  <c r="EI125" i="35" a="1"/>
  <c r="EI125" i="35" s="1"/>
  <c r="ED125" i="35" a="1"/>
  <c r="ED125" i="35" s="1"/>
  <c r="DX125" i="35" a="1"/>
  <c r="DX125" i="35" s="1"/>
  <c r="DS125" i="35" a="1"/>
  <c r="DS125" i="35" s="1"/>
  <c r="DN125" i="35" a="1"/>
  <c r="DN125" i="35" s="1"/>
  <c r="DH125" i="35" a="1"/>
  <c r="DH125" i="35" s="1"/>
  <c r="DC125" i="35" a="1"/>
  <c r="DC125" i="35" s="1"/>
  <c r="CX125" i="35" a="1"/>
  <c r="CX125" i="35" s="1"/>
  <c r="CR125" i="35" a="1"/>
  <c r="CR125" i="35" s="1"/>
  <c r="CM125" i="35" a="1"/>
  <c r="CM125" i="35" s="1"/>
  <c r="CD125" i="35" a="1"/>
  <c r="CD125" i="35" s="1"/>
  <c r="HM124" i="35"/>
  <c r="HE124" i="35"/>
  <c r="GW124" i="35"/>
  <c r="GO124" i="35"/>
  <c r="GG124" i="35"/>
  <c r="FY124" i="35"/>
  <c r="FQ124" i="35"/>
  <c r="FI124" i="35"/>
  <c r="FA124" i="35"/>
  <c r="ES124" i="35"/>
  <c r="EK124" i="35"/>
  <c r="EC124" i="35"/>
  <c r="DU124" i="35"/>
  <c r="DM124" i="35"/>
  <c r="DE124" i="35"/>
  <c r="CW124" i="35"/>
  <c r="CO124" i="35"/>
  <c r="CG124" i="35"/>
  <c r="BY124" i="35"/>
  <c r="CD128" i="35"/>
  <c r="GP127" i="35"/>
  <c r="EX127" i="35"/>
  <c r="DH127" i="35"/>
  <c r="BV127" i="35"/>
  <c r="AN127" i="35"/>
  <c r="BR126" i="35" a="1"/>
  <c r="BR126" i="35" s="1"/>
  <c r="AN126" i="35" a="1"/>
  <c r="AN126" i="35" s="1"/>
  <c r="AF126" i="35" a="1"/>
  <c r="AF126" i="35" s="1"/>
  <c r="X126" i="35" a="1"/>
  <c r="X126" i="35" s="1"/>
  <c r="R126" i="35" a="1"/>
  <c r="R126" i="35" s="1"/>
  <c r="K126" i="35" a="1"/>
  <c r="K126" i="35" s="1"/>
  <c r="HE125" i="35" a="1"/>
  <c r="HE125" i="35" s="1"/>
  <c r="GY125" i="35" a="1"/>
  <c r="GY125" i="35" s="1"/>
  <c r="GR125" i="35" a="1"/>
  <c r="GR125" i="35" s="1"/>
  <c r="FY125" i="35" a="1"/>
  <c r="FY125" i="35" s="1"/>
  <c r="FI125" i="35" a="1"/>
  <c r="FI125" i="35" s="1"/>
  <c r="ES125" i="35" a="1"/>
  <c r="ES125" i="35" s="1"/>
  <c r="EC125" i="35" a="1"/>
  <c r="EC125" i="35" s="1"/>
  <c r="DM125" i="35" a="1"/>
  <c r="DM125" i="35" s="1"/>
  <c r="CW125" i="35" a="1"/>
  <c r="CW125" i="35" s="1"/>
  <c r="CH125" i="35" a="1"/>
  <c r="CH125" i="35" s="1"/>
  <c r="CC125" i="35" a="1"/>
  <c r="CC125" i="35" s="1"/>
  <c r="BY125" i="35" a="1"/>
  <c r="BY125" i="35" s="1"/>
  <c r="BU125" i="35" a="1"/>
  <c r="BU125" i="35" s="1"/>
  <c r="BQ125" i="35" a="1"/>
  <c r="BQ125" i="35" s="1"/>
  <c r="BM125" i="35" a="1"/>
  <c r="BM125" i="35" s="1"/>
  <c r="BI125" i="35" a="1"/>
  <c r="BI125" i="35" s="1"/>
  <c r="BE125" i="35" a="1"/>
  <c r="BE125" i="35" s="1"/>
  <c r="BA125" i="35" a="1"/>
  <c r="BA125" i="35" s="1"/>
  <c r="AW125" i="35" a="1"/>
  <c r="AW125" i="35" s="1"/>
  <c r="AS125" i="35" a="1"/>
  <c r="AS125" i="35" s="1"/>
  <c r="AO125" i="35" a="1"/>
  <c r="AO125" i="35" s="1"/>
  <c r="AK125" i="35" a="1"/>
  <c r="AK125" i="35" s="1"/>
  <c r="AG125" i="35" a="1"/>
  <c r="AG125" i="35" s="1"/>
  <c r="AC125" i="35" a="1"/>
  <c r="AC125" i="35" s="1"/>
  <c r="Y125" i="35" a="1"/>
  <c r="Y125" i="35" s="1"/>
  <c r="U125" i="35" a="1"/>
  <c r="U125" i="35" s="1"/>
  <c r="Q125" i="35" a="1"/>
  <c r="Q125" i="35" s="1"/>
  <c r="M125" i="35" a="1"/>
  <c r="M125" i="35" s="1"/>
  <c r="HL124" i="35"/>
  <c r="AX128" i="35"/>
  <c r="GL127" i="35"/>
  <c r="EV127" i="35"/>
  <c r="DF127" i="35"/>
  <c r="BT127" i="35"/>
  <c r="AL127" i="35"/>
  <c r="BF126" i="35" a="1"/>
  <c r="BF126" i="35" s="1"/>
  <c r="W126" i="35" a="1"/>
  <c r="W126" i="35" s="1"/>
  <c r="HK125" i="35" a="1"/>
  <c r="HK125" i="35" s="1"/>
  <c r="HD125" i="35" a="1"/>
  <c r="HD125" i="35" s="1"/>
  <c r="GK125" i="35" a="1"/>
  <c r="GK125" i="35" s="1"/>
  <c r="GE125" i="35" a="1"/>
  <c r="GE125" i="35" s="1"/>
  <c r="FX125" i="35" a="1"/>
  <c r="FX125" i="35" s="1"/>
  <c r="FS125" i="35" a="1"/>
  <c r="FS125" i="35" s="1"/>
  <c r="FN125" i="35" a="1"/>
  <c r="FN125" i="35" s="1"/>
  <c r="FH125" i="35" a="1"/>
  <c r="FH125" i="35" s="1"/>
  <c r="FC125" i="35" a="1"/>
  <c r="FC125" i="35" s="1"/>
  <c r="EX125" i="35" a="1"/>
  <c r="EX125" i="35" s="1"/>
  <c r="ER125" i="35" a="1"/>
  <c r="ER125" i="35" s="1"/>
  <c r="EM125" i="35" a="1"/>
  <c r="EM125" i="35" s="1"/>
  <c r="EH125" i="35" a="1"/>
  <c r="EH125" i="35" s="1"/>
  <c r="EB125" i="35" a="1"/>
  <c r="EB125" i="35" s="1"/>
  <c r="DW125" i="35" a="1"/>
  <c r="DW125" i="35" s="1"/>
  <c r="DR125" i="35" a="1"/>
  <c r="DR125" i="35" s="1"/>
  <c r="DL125" i="35" a="1"/>
  <c r="DL125" i="35" s="1"/>
  <c r="DG125" i="35" a="1"/>
  <c r="DG125" i="35" s="1"/>
  <c r="DB125" i="35" a="1"/>
  <c r="DB125" i="35" s="1"/>
  <c r="CV125" i="35" a="1"/>
  <c r="CV125" i="35" s="1"/>
  <c r="CQ125" i="35" a="1"/>
  <c r="CQ125" i="35" s="1"/>
  <c r="CL125" i="35" a="1"/>
  <c r="CL125" i="35" s="1"/>
  <c r="CG125" i="35" a="1"/>
  <c r="CG125" i="35" s="1"/>
  <c r="HK124" i="35"/>
  <c r="HC124" i="35"/>
  <c r="GU124" i="35"/>
  <c r="GM124" i="35"/>
  <c r="GE124" i="35"/>
  <c r="FW124" i="35"/>
  <c r="FO124" i="35"/>
  <c r="AC128" i="35"/>
  <c r="GD127" i="35"/>
  <c r="EN127" i="35"/>
  <c r="CX127" i="35"/>
  <c r="BM127" i="35"/>
  <c r="AF127" i="35"/>
  <c r="BZ126" i="35" a="1"/>
  <c r="BZ126" i="35" s="1"/>
  <c r="AT126" i="35" a="1"/>
  <c r="AT126" i="35" s="1"/>
  <c r="AL126" i="35" a="1"/>
  <c r="AL126" i="35" s="1"/>
  <c r="AD126" i="35" a="1"/>
  <c r="AD126" i="35" s="1"/>
  <c r="P126" i="35" a="1"/>
  <c r="P126" i="35" s="1"/>
  <c r="HP125" i="35" a="1"/>
  <c r="HP125" i="35" s="1"/>
  <c r="GW125" i="35" a="1"/>
  <c r="GW125" i="35" s="1"/>
  <c r="GQ125" i="35" a="1"/>
  <c r="GQ125" i="35" s="1"/>
  <c r="GJ125" i="35" a="1"/>
  <c r="GJ125" i="35" s="1"/>
  <c r="FM125" i="35" a="1"/>
  <c r="FM125" i="35" s="1"/>
  <c r="EW125" i="35" a="1"/>
  <c r="EW125" i="35" s="1"/>
  <c r="EG125" i="35" a="1"/>
  <c r="EG125" i="35" s="1"/>
  <c r="DQ125" i="35" a="1"/>
  <c r="DQ125" i="35" s="1"/>
  <c r="DA125" i="35" a="1"/>
  <c r="DA125" i="35" s="1"/>
  <c r="CK125" i="35" a="1"/>
  <c r="CK125" i="35" s="1"/>
  <c r="CB125" i="35" a="1"/>
  <c r="CB125" i="35" s="1"/>
  <c r="BX125" i="35" a="1"/>
  <c r="BX125" i="35" s="1"/>
  <c r="BT125" i="35" a="1"/>
  <c r="BT125" i="35" s="1"/>
  <c r="BP125" i="35" a="1"/>
  <c r="BP125" i="35" s="1"/>
  <c r="BL125" i="35" a="1"/>
  <c r="BL125" i="35" s="1"/>
  <c r="BH125" i="35" a="1"/>
  <c r="BH125" i="35" s="1"/>
  <c r="BD125" i="35" a="1"/>
  <c r="BD125" i="35" s="1"/>
  <c r="AZ125" i="35" a="1"/>
  <c r="AZ125" i="35" s="1"/>
  <c r="AV125" i="35" a="1"/>
  <c r="AV125" i="35" s="1"/>
  <c r="AR125" i="35" a="1"/>
  <c r="AR125" i="35" s="1"/>
  <c r="AN125" i="35" a="1"/>
  <c r="AN125" i="35" s="1"/>
  <c r="AJ125" i="35" a="1"/>
  <c r="AJ125" i="35" s="1"/>
  <c r="AF125" i="35" a="1"/>
  <c r="AF125" i="35" s="1"/>
  <c r="AB125" i="35" a="1"/>
  <c r="AB125" i="35" s="1"/>
  <c r="X125" i="35" a="1"/>
  <c r="X125" i="35" s="1"/>
  <c r="T125" i="35" a="1"/>
  <c r="T125" i="35" s="1"/>
  <c r="P125" i="35" a="1"/>
  <c r="P125" i="35" s="1"/>
  <c r="L125" i="35" a="1"/>
  <c r="L125" i="35" s="1"/>
  <c r="EL127" i="35"/>
  <c r="FW125" i="35" a="1"/>
  <c r="FW125" i="35" s="1"/>
  <c r="EF125" i="35" a="1"/>
  <c r="EF125" i="35" s="1"/>
  <c r="CP125" i="35" a="1"/>
  <c r="CP125" i="35" s="1"/>
  <c r="HD124" i="35"/>
  <c r="GK124" i="35"/>
  <c r="FN124" i="35"/>
  <c r="EX124" i="35"/>
  <c r="EH124" i="35"/>
  <c r="DR124" i="35"/>
  <c r="DC124" i="35"/>
  <c r="CP124" i="35"/>
  <c r="CD124" i="35"/>
  <c r="BR124" i="35"/>
  <c r="BI124" i="35"/>
  <c r="AZ124" i="35"/>
  <c r="AQ124" i="35"/>
  <c r="AH124" i="35"/>
  <c r="Y124" i="35"/>
  <c r="P124" i="35"/>
  <c r="CU127" i="35"/>
  <c r="FR125" i="35" a="1"/>
  <c r="FR125" i="35" s="1"/>
  <c r="EA125" i="35" a="1"/>
  <c r="EA125" i="35" s="1"/>
  <c r="HB124" i="35"/>
  <c r="GF124" i="35"/>
  <c r="FM124" i="35"/>
  <c r="EW124" i="35"/>
  <c r="EG124" i="35"/>
  <c r="DQ124" i="35"/>
  <c r="DB124" i="35"/>
  <c r="CN124" i="35"/>
  <c r="CC124" i="35"/>
  <c r="BQ124" i="35"/>
  <c r="BH124" i="35"/>
  <c r="AY124" i="35"/>
  <c r="AP124" i="35"/>
  <c r="AG124" i="35"/>
  <c r="X124" i="35"/>
  <c r="N124" i="35"/>
  <c r="HM123" i="35" a="1"/>
  <c r="HM123" i="35" s="1"/>
  <c r="HI123" i="35" a="1"/>
  <c r="HI123" i="35" s="1"/>
  <c r="HE123" i="35" a="1"/>
  <c r="HE123" i="35" s="1"/>
  <c r="HA123" i="35" a="1"/>
  <c r="HA123" i="35" s="1"/>
  <c r="GW123" i="35" a="1"/>
  <c r="GW123" i="35" s="1"/>
  <c r="GS123" i="35" a="1"/>
  <c r="GS123" i="35" s="1"/>
  <c r="GO123" i="35" a="1"/>
  <c r="GO123" i="35" s="1"/>
  <c r="GK123" i="35" a="1"/>
  <c r="GK123" i="35" s="1"/>
  <c r="GG123" i="35" a="1"/>
  <c r="GG123" i="35" s="1"/>
  <c r="GC123" i="35" a="1"/>
  <c r="GC123" i="35" s="1"/>
  <c r="FY123" i="35" a="1"/>
  <c r="FY123" i="35" s="1"/>
  <c r="FU123" i="35" a="1"/>
  <c r="FU123" i="35" s="1"/>
  <c r="FQ123" i="35" a="1"/>
  <c r="FQ123" i="35" s="1"/>
  <c r="FM123" i="35" a="1"/>
  <c r="FM123" i="35" s="1"/>
  <c r="FI123" i="35" a="1"/>
  <c r="FI123" i="35" s="1"/>
  <c r="FE123" i="35" a="1"/>
  <c r="FE123" i="35" s="1"/>
  <c r="FA123" i="35" a="1"/>
  <c r="FA123" i="35" s="1"/>
  <c r="EW123" i="35" a="1"/>
  <c r="EW123" i="35" s="1"/>
  <c r="ES123" i="35" a="1"/>
  <c r="ES123" i="35" s="1"/>
  <c r="EO123" i="35" a="1"/>
  <c r="EO123" i="35" s="1"/>
  <c r="EK123" i="35" a="1"/>
  <c r="EK123" i="35" s="1"/>
  <c r="EG123" i="35" a="1"/>
  <c r="EG123" i="35" s="1"/>
  <c r="EC123" i="35" a="1"/>
  <c r="EC123" i="35" s="1"/>
  <c r="DY123" i="35" a="1"/>
  <c r="DY123" i="35" s="1"/>
  <c r="DU123" i="35" a="1"/>
  <c r="DU123" i="35" s="1"/>
  <c r="DQ123" i="35" a="1"/>
  <c r="DQ123" i="35" s="1"/>
  <c r="DM123" i="35" a="1"/>
  <c r="DM123" i="35" s="1"/>
  <c r="DI123" i="35" a="1"/>
  <c r="DI123" i="35" s="1"/>
  <c r="DE123" i="35" a="1"/>
  <c r="DE123" i="35" s="1"/>
  <c r="DA123" i="35" a="1"/>
  <c r="DA123" i="35" s="1"/>
  <c r="CW123" i="35" a="1"/>
  <c r="CW123" i="35" s="1"/>
  <c r="CS123" i="35" a="1"/>
  <c r="CS123" i="35" s="1"/>
  <c r="CO123" i="35" a="1"/>
  <c r="CO123" i="35" s="1"/>
  <c r="CK123" i="35" a="1"/>
  <c r="CK123" i="35" s="1"/>
  <c r="CG123" i="35" a="1"/>
  <c r="CG123" i="35" s="1"/>
  <c r="CC123" i="35" a="1"/>
  <c r="CC123" i="35" s="1"/>
  <c r="BY123" i="35" a="1"/>
  <c r="BY123" i="35" s="1"/>
  <c r="BU123" i="35" a="1"/>
  <c r="BU123" i="35" s="1"/>
  <c r="BK127" i="35"/>
  <c r="V126" i="35" a="1"/>
  <c r="V126" i="35" s="1"/>
  <c r="HI125" i="35" a="1"/>
  <c r="HI125" i="35" s="1"/>
  <c r="FL125" i="35" a="1"/>
  <c r="FL125" i="35" s="1"/>
  <c r="DV125" i="35" a="1"/>
  <c r="DV125" i="35" s="1"/>
  <c r="CF125" i="35" a="1"/>
  <c r="CF125" i="35" s="1"/>
  <c r="HA124" i="35"/>
  <c r="GD124" i="35"/>
  <c r="FH124" i="35"/>
  <c r="ER124" i="35"/>
  <c r="EB124" i="35"/>
  <c r="DL124" i="35"/>
  <c r="DA124" i="35"/>
  <c r="CM124" i="35"/>
  <c r="BZ124" i="35"/>
  <c r="BP124" i="35"/>
  <c r="BG124" i="35"/>
  <c r="AX124" i="35"/>
  <c r="AO124" i="35"/>
  <c r="AF124" i="35"/>
  <c r="V124" i="35"/>
  <c r="M124" i="35"/>
  <c r="AD127" i="35"/>
  <c r="O126" i="35" a="1"/>
  <c r="O126" i="35" s="1"/>
  <c r="HC125" i="35" a="1"/>
  <c r="HC125" i="35" s="1"/>
  <c r="FG125" i="35" a="1"/>
  <c r="FG125" i="35" s="1"/>
  <c r="DP125" i="35" a="1"/>
  <c r="DP125" i="35" s="1"/>
  <c r="GV124" i="35"/>
  <c r="GC124" i="35"/>
  <c r="FG124" i="35"/>
  <c r="EQ124" i="35"/>
  <c r="EA124" i="35"/>
  <c r="DK124" i="35"/>
  <c r="CX124" i="35"/>
  <c r="CL124" i="35"/>
  <c r="BX124" i="35"/>
  <c r="BO124" i="35"/>
  <c r="BF124" i="35"/>
  <c r="AW124" i="35"/>
  <c r="AN124" i="35"/>
  <c r="AD124" i="35"/>
  <c r="U124" i="35"/>
  <c r="L124" i="35"/>
  <c r="HP123" i="35" a="1"/>
  <c r="HP123" i="35" s="1"/>
  <c r="HL123" i="35" a="1"/>
  <c r="HL123" i="35" s="1"/>
  <c r="HH123" i="35" a="1"/>
  <c r="HH123" i="35" s="1"/>
  <c r="HD123" i="35" a="1"/>
  <c r="HD123" i="35" s="1"/>
  <c r="GZ123" i="35" a="1"/>
  <c r="GZ123" i="35" s="1"/>
  <c r="GV123" i="35" a="1"/>
  <c r="GV123" i="35" s="1"/>
  <c r="GR123" i="35" a="1"/>
  <c r="GR123" i="35" s="1"/>
  <c r="GN123" i="35" a="1"/>
  <c r="GN123" i="35" s="1"/>
  <c r="GJ123" i="35" a="1"/>
  <c r="GJ123" i="35" s="1"/>
  <c r="GF123" i="35" a="1"/>
  <c r="GF123" i="35" s="1"/>
  <c r="GB123" i="35" a="1"/>
  <c r="GB123" i="35" s="1"/>
  <c r="FX123" i="35" a="1"/>
  <c r="FX123" i="35" s="1"/>
  <c r="FT123" i="35" a="1"/>
  <c r="FT123" i="35" s="1"/>
  <c r="FP123" i="35" a="1"/>
  <c r="FP123" i="35" s="1"/>
  <c r="FL123" i="35" a="1"/>
  <c r="FL123" i="35" s="1"/>
  <c r="FH123" i="35" a="1"/>
  <c r="FH123" i="35" s="1"/>
  <c r="FD123" i="35" a="1"/>
  <c r="FD123" i="35" s="1"/>
  <c r="EZ123" i="35" a="1"/>
  <c r="EZ123" i="35" s="1"/>
  <c r="EV123" i="35" a="1"/>
  <c r="EV123" i="35" s="1"/>
  <c r="ER123" i="35" a="1"/>
  <c r="ER123" i="35" s="1"/>
  <c r="GV125" i="35" a="1"/>
  <c r="GV125" i="35" s="1"/>
  <c r="FB125" i="35" a="1"/>
  <c r="FB125" i="35" s="1"/>
  <c r="DK125" i="35" a="1"/>
  <c r="DK125" i="35" s="1"/>
  <c r="GT124" i="35"/>
  <c r="FX124" i="35"/>
  <c r="FF124" i="35"/>
  <c r="EP124" i="35"/>
  <c r="DZ124" i="35"/>
  <c r="DJ124" i="35"/>
  <c r="CV124" i="35"/>
  <c r="CK124" i="35"/>
  <c r="BW124" i="35"/>
  <c r="BN124" i="35"/>
  <c r="BE124" i="35"/>
  <c r="AV124" i="35"/>
  <c r="AL124" i="35"/>
  <c r="AC124" i="35"/>
  <c r="T124" i="35"/>
  <c r="K124" i="35"/>
  <c r="EQ125" i="35" a="1"/>
  <c r="EQ125" i="35" s="1"/>
  <c r="CZ125" i="35" a="1"/>
  <c r="CZ125" i="35" s="1"/>
  <c r="HJ124" i="35"/>
  <c r="GN124" i="35"/>
  <c r="FU124" i="35"/>
  <c r="EZ124" i="35"/>
  <c r="EJ124" i="35"/>
  <c r="DT124" i="35"/>
  <c r="DF124" i="35"/>
  <c r="CT124" i="35"/>
  <c r="CF124" i="35"/>
  <c r="BU124" i="35"/>
  <c r="BL124" i="35"/>
  <c r="BB124" i="35"/>
  <c r="AS124" i="35"/>
  <c r="AJ124" i="35"/>
  <c r="AA124" i="35"/>
  <c r="R124" i="35"/>
  <c r="GC125" i="35" a="1"/>
  <c r="GC125" i="35" s="1"/>
  <c r="EO124" i="35"/>
  <c r="CH124" i="35"/>
  <c r="AT124" i="35"/>
  <c r="HC123" i="35" a="1"/>
  <c r="HC123" i="35" s="1"/>
  <c r="GM123" i="35" a="1"/>
  <c r="GM123" i="35" s="1"/>
  <c r="FW123" i="35" a="1"/>
  <c r="FW123" i="35" s="1"/>
  <c r="FG123" i="35" a="1"/>
  <c r="FG123" i="35" s="1"/>
  <c r="EQ123" i="35" a="1"/>
  <c r="EQ123" i="35" s="1"/>
  <c r="EF123" i="35" a="1"/>
  <c r="EF123" i="35" s="1"/>
  <c r="DV123" i="35" a="1"/>
  <c r="DV123" i="35" s="1"/>
  <c r="DK123" i="35" a="1"/>
  <c r="DK123" i="35" s="1"/>
  <c r="CZ123" i="35" a="1"/>
  <c r="CZ123" i="35" s="1"/>
  <c r="CP123" i="35" a="1"/>
  <c r="CP123" i="35" s="1"/>
  <c r="CE123" i="35" a="1"/>
  <c r="CE123" i="35" s="1"/>
  <c r="BT123" i="35" a="1"/>
  <c r="BT123" i="35" s="1"/>
  <c r="BL123" i="35" a="1"/>
  <c r="BL123" i="35" s="1"/>
  <c r="BD123" i="35" a="1"/>
  <c r="BD123" i="35" s="1"/>
  <c r="AV123" i="35" a="1"/>
  <c r="AV123" i="35" s="1"/>
  <c r="AN123" i="35" a="1"/>
  <c r="AN123" i="35" s="1"/>
  <c r="AF123" i="35" a="1"/>
  <c r="AF123" i="35" s="1"/>
  <c r="X123" i="35" a="1"/>
  <c r="X123" i="35" s="1"/>
  <c r="P123" i="35" a="1"/>
  <c r="P123" i="35" s="1"/>
  <c r="HJ122" i="35" a="1"/>
  <c r="HJ122" i="35" s="1"/>
  <c r="GT122" i="35" a="1"/>
  <c r="GT122" i="35" s="1"/>
  <c r="GD122" i="35" a="1"/>
  <c r="GD122" i="35" s="1"/>
  <c r="FN122" i="35" a="1"/>
  <c r="FN122" i="35" s="1"/>
  <c r="FI122" i="35" a="1"/>
  <c r="FI122" i="35" s="1"/>
  <c r="FE122" i="35" a="1"/>
  <c r="FE122" i="35" s="1"/>
  <c r="FA122" i="35" a="1"/>
  <c r="FA122" i="35" s="1"/>
  <c r="EW122" i="35" a="1"/>
  <c r="EW122" i="35" s="1"/>
  <c r="ES122" i="35" a="1"/>
  <c r="ES122" i="35" s="1"/>
  <c r="EO122" i="35" a="1"/>
  <c r="EO122" i="35" s="1"/>
  <c r="EK122" i="35" a="1"/>
  <c r="EK122" i="35" s="1"/>
  <c r="EG122" i="35" a="1"/>
  <c r="EG122" i="35" s="1"/>
  <c r="EC122" i="35" a="1"/>
  <c r="EC122" i="35" s="1"/>
  <c r="DY122" i="35" a="1"/>
  <c r="DY122" i="35" s="1"/>
  <c r="DU122" i="35" a="1"/>
  <c r="DU122" i="35" s="1"/>
  <c r="DQ122" i="35" a="1"/>
  <c r="DQ122" i="35" s="1"/>
  <c r="DM122" i="35" a="1"/>
  <c r="DM122" i="35" s="1"/>
  <c r="DI122" i="35" a="1"/>
  <c r="DI122" i="35" s="1"/>
  <c r="DE122" i="35" a="1"/>
  <c r="DE122" i="35" s="1"/>
  <c r="DA122" i="35" a="1"/>
  <c r="DA122" i="35" s="1"/>
  <c r="CW122" i="35" a="1"/>
  <c r="CW122" i="35" s="1"/>
  <c r="CS122" i="35" a="1"/>
  <c r="CS122" i="35" s="1"/>
  <c r="CO122" i="35" a="1"/>
  <c r="CO122" i="35" s="1"/>
  <c r="CK122" i="35" a="1"/>
  <c r="CK122" i="35" s="1"/>
  <c r="CG122" i="35" a="1"/>
  <c r="CG122" i="35" s="1"/>
  <c r="CC122" i="35" a="1"/>
  <c r="CC122" i="35" s="1"/>
  <c r="BY122" i="35" a="1"/>
  <c r="BY122" i="35" s="1"/>
  <c r="BU122" i="35" a="1"/>
  <c r="BU122" i="35" s="1"/>
  <c r="BQ122" i="35" a="1"/>
  <c r="BQ122" i="35" s="1"/>
  <c r="BM122" i="35" a="1"/>
  <c r="BM122" i="35" s="1"/>
  <c r="BI122" i="35" a="1"/>
  <c r="BI122" i="35" s="1"/>
  <c r="BE122" i="35" a="1"/>
  <c r="BE122" i="35" s="1"/>
  <c r="BA122" i="35" a="1"/>
  <c r="BA122" i="35" s="1"/>
  <c r="AW122" i="35" a="1"/>
  <c r="AW122" i="35" s="1"/>
  <c r="AS122" i="35" a="1"/>
  <c r="AS122" i="35" s="1"/>
  <c r="AO122" i="35" a="1"/>
  <c r="AO122" i="35" s="1"/>
  <c r="AK122" i="35" a="1"/>
  <c r="AK122" i="35" s="1"/>
  <c r="AG122" i="35" a="1"/>
  <c r="AG122" i="35" s="1"/>
  <c r="AC122" i="35" a="1"/>
  <c r="AC122" i="35" s="1"/>
  <c r="Y122" i="35" a="1"/>
  <c r="Y122" i="35" s="1"/>
  <c r="U122" i="35" a="1"/>
  <c r="U122" i="35" s="1"/>
  <c r="Q122" i="35" a="1"/>
  <c r="Q122" i="35" s="1"/>
  <c r="M122" i="35" a="1"/>
  <c r="M122" i="35" s="1"/>
  <c r="BN126" i="35" a="1"/>
  <c r="BN126" i="35" s="1"/>
  <c r="EV125" i="35" a="1"/>
  <c r="EV125" i="35" s="1"/>
  <c r="HI124" i="35"/>
  <c r="EI124" i="35"/>
  <c r="CE124" i="35"/>
  <c r="AR124" i="35"/>
  <c r="HB123" i="35" a="1"/>
  <c r="HB123" i="35" s="1"/>
  <c r="GL123" i="35" a="1"/>
  <c r="GL123" i="35" s="1"/>
  <c r="FV123" i="35" a="1"/>
  <c r="FV123" i="35" s="1"/>
  <c r="FF123" i="35" a="1"/>
  <c r="FF123" i="35" s="1"/>
  <c r="EP123" i="35" a="1"/>
  <c r="EP123" i="35" s="1"/>
  <c r="EE123" i="35" a="1"/>
  <c r="EE123" i="35" s="1"/>
  <c r="DT123" i="35" a="1"/>
  <c r="DT123" i="35" s="1"/>
  <c r="DJ123" i="35" a="1"/>
  <c r="DJ123" i="35" s="1"/>
  <c r="CY123" i="35" a="1"/>
  <c r="CY123" i="35" s="1"/>
  <c r="CN123" i="35" a="1"/>
  <c r="CN123" i="35" s="1"/>
  <c r="CD123" i="35" a="1"/>
  <c r="CD123" i="35" s="1"/>
  <c r="BS123" i="35" a="1"/>
  <c r="BS123" i="35" s="1"/>
  <c r="BK123" i="35" a="1"/>
  <c r="BK123" i="35" s="1"/>
  <c r="BC123" i="35" a="1"/>
  <c r="BC123" i="35" s="1"/>
  <c r="AU123" i="35" a="1"/>
  <c r="AU123" i="35" s="1"/>
  <c r="AM123" i="35" a="1"/>
  <c r="AM123" i="35" s="1"/>
  <c r="AE123" i="35" a="1"/>
  <c r="AE123" i="35" s="1"/>
  <c r="W123" i="35" a="1"/>
  <c r="W123" i="35" s="1"/>
  <c r="HO122" i="35" a="1"/>
  <c r="HO122" i="35" s="1"/>
  <c r="HI122" i="35" a="1"/>
  <c r="HI122" i="35" s="1"/>
  <c r="HD122" i="35" a="1"/>
  <c r="HD122" i="35" s="1"/>
  <c r="GY122" i="35" a="1"/>
  <c r="GY122" i="35" s="1"/>
  <c r="GS122" i="35" a="1"/>
  <c r="GS122" i="35" s="1"/>
  <c r="GN122" i="35" a="1"/>
  <c r="GN122" i="35" s="1"/>
  <c r="GI122" i="35" a="1"/>
  <c r="GI122" i="35" s="1"/>
  <c r="GC122" i="35" a="1"/>
  <c r="GC122" i="35" s="1"/>
  <c r="FX122" i="35" a="1"/>
  <c r="FX122" i="35" s="1"/>
  <c r="FS122" i="35" a="1"/>
  <c r="FS122" i="35" s="1"/>
  <c r="FM122" i="35" a="1"/>
  <c r="FM122" i="35" s="1"/>
  <c r="EL125" i="35" a="1"/>
  <c r="EL125" i="35" s="1"/>
  <c r="GS124" i="35"/>
  <c r="DY124" i="35"/>
  <c r="BV124" i="35"/>
  <c r="AK124" i="35"/>
  <c r="HO123" i="35" a="1"/>
  <c r="HO123" i="35" s="1"/>
  <c r="GY123" i="35" a="1"/>
  <c r="GY123" i="35" s="1"/>
  <c r="GI123" i="35" a="1"/>
  <c r="GI123" i="35" s="1"/>
  <c r="FS123" i="35" a="1"/>
  <c r="FS123" i="35" s="1"/>
  <c r="FC123" i="35" a="1"/>
  <c r="FC123" i="35" s="1"/>
  <c r="EN123" i="35" a="1"/>
  <c r="EN123" i="35" s="1"/>
  <c r="ED123" i="35" a="1"/>
  <c r="ED123" i="35" s="1"/>
  <c r="DS123" i="35" a="1"/>
  <c r="DS123" i="35" s="1"/>
  <c r="DH123" i="35" a="1"/>
  <c r="DH123" i="35" s="1"/>
  <c r="CX123" i="35" a="1"/>
  <c r="CX123" i="35" s="1"/>
  <c r="CM123" i="35" a="1"/>
  <c r="CM123" i="35" s="1"/>
  <c r="CB123" i="35" a="1"/>
  <c r="CB123" i="35" s="1"/>
  <c r="BR123" i="35" a="1"/>
  <c r="BR123" i="35" s="1"/>
  <c r="BJ123" i="35" a="1"/>
  <c r="BJ123" i="35" s="1"/>
  <c r="BB123" i="35" a="1"/>
  <c r="BB123" i="35" s="1"/>
  <c r="AT123" i="35" a="1"/>
  <c r="AT123" i="35" s="1"/>
  <c r="AL123" i="35" a="1"/>
  <c r="AL123" i="35" s="1"/>
  <c r="AD123" i="35" a="1"/>
  <c r="AD123" i="35" s="1"/>
  <c r="V123" i="35" a="1"/>
  <c r="V123" i="35" s="1"/>
  <c r="O123" i="35" a="1"/>
  <c r="O123" i="35" s="1"/>
  <c r="HN122" i="35" a="1"/>
  <c r="HN122" i="35" s="1"/>
  <c r="GX122" i="35" a="1"/>
  <c r="GX122" i="35" s="1"/>
  <c r="GH122" i="35" a="1"/>
  <c r="GH122" i="35" s="1"/>
  <c r="FR122" i="35" a="1"/>
  <c r="FR122" i="35" s="1"/>
  <c r="FH122" i="35" a="1"/>
  <c r="FH122" i="35" s="1"/>
  <c r="FD122" i="35" a="1"/>
  <c r="FD122" i="35" s="1"/>
  <c r="EZ122" i="35" a="1"/>
  <c r="EZ122" i="35" s="1"/>
  <c r="EV122" i="35" a="1"/>
  <c r="EV122" i="35" s="1"/>
  <c r="ER122" i="35" a="1"/>
  <c r="ER122" i="35" s="1"/>
  <c r="EN122" i="35" a="1"/>
  <c r="EN122" i="35" s="1"/>
  <c r="EJ122" i="35" a="1"/>
  <c r="EJ122" i="35" s="1"/>
  <c r="EF122" i="35" a="1"/>
  <c r="EF122" i="35" s="1"/>
  <c r="EB122" i="35" a="1"/>
  <c r="EB122" i="35" s="1"/>
  <c r="DX122" i="35" a="1"/>
  <c r="DX122" i="35" s="1"/>
  <c r="DT122" i="35" a="1"/>
  <c r="DT122" i="35" s="1"/>
  <c r="DP122" i="35" a="1"/>
  <c r="DP122" i="35" s="1"/>
  <c r="DL122" i="35" a="1"/>
  <c r="DL122" i="35" s="1"/>
  <c r="DH122" i="35" a="1"/>
  <c r="DH122" i="35" s="1"/>
  <c r="DD122" i="35" a="1"/>
  <c r="DD122" i="35" s="1"/>
  <c r="CZ122" i="35" a="1"/>
  <c r="CZ122" i="35" s="1"/>
  <c r="CV122" i="35" a="1"/>
  <c r="CV122" i="35" s="1"/>
  <c r="CR122" i="35" a="1"/>
  <c r="CR122" i="35" s="1"/>
  <c r="CN122" i="35" a="1"/>
  <c r="CN122" i="35" s="1"/>
  <c r="CJ122" i="35" a="1"/>
  <c r="CJ122" i="35" s="1"/>
  <c r="CF122" i="35" a="1"/>
  <c r="CF122" i="35" s="1"/>
  <c r="CB122" i="35" a="1"/>
  <c r="CB122" i="35" s="1"/>
  <c r="BX122" i="35" a="1"/>
  <c r="BX122" i="35" s="1"/>
  <c r="BT122" i="35" a="1"/>
  <c r="BT122" i="35" s="1"/>
  <c r="BP122" i="35" a="1"/>
  <c r="BP122" i="35" s="1"/>
  <c r="BL122" i="35" a="1"/>
  <c r="BL122" i="35" s="1"/>
  <c r="BH122" i="35" a="1"/>
  <c r="BH122" i="35" s="1"/>
  <c r="BD122" i="35" a="1"/>
  <c r="BD122" i="35" s="1"/>
  <c r="AZ122" i="35" a="1"/>
  <c r="AZ122" i="35" s="1"/>
  <c r="AV122" i="35" a="1"/>
  <c r="AV122" i="35" s="1"/>
  <c r="AR122" i="35" a="1"/>
  <c r="AR122" i="35" s="1"/>
  <c r="AN122" i="35" a="1"/>
  <c r="AN122" i="35" s="1"/>
  <c r="AJ122" i="35" a="1"/>
  <c r="AJ122" i="35" s="1"/>
  <c r="AF122" i="35" a="1"/>
  <c r="AF122" i="35" s="1"/>
  <c r="AB122" i="35" a="1"/>
  <c r="AB122" i="35" s="1"/>
  <c r="X122" i="35" a="1"/>
  <c r="X122" i="35" s="1"/>
  <c r="T122" i="35" a="1"/>
  <c r="T122" i="35" s="1"/>
  <c r="P122" i="35" a="1"/>
  <c r="P122" i="35" s="1"/>
  <c r="L122" i="35" a="1"/>
  <c r="L122" i="35" s="1"/>
  <c r="DF125" i="35" a="1"/>
  <c r="DF125" i="35" s="1"/>
  <c r="GL124" i="35"/>
  <c r="DS124" i="35"/>
  <c r="BT124" i="35"/>
  <c r="AI124" i="35"/>
  <c r="HN123" i="35" a="1"/>
  <c r="HN123" i="35" s="1"/>
  <c r="GX123" i="35" a="1"/>
  <c r="GX123" i="35" s="1"/>
  <c r="GH123" i="35" a="1"/>
  <c r="GH123" i="35" s="1"/>
  <c r="FR123" i="35" a="1"/>
  <c r="FR123" i="35" s="1"/>
  <c r="FB123" i="35" a="1"/>
  <c r="FB123" i="35" s="1"/>
  <c r="EM123" i="35" a="1"/>
  <c r="EM123" i="35" s="1"/>
  <c r="EB123" i="35" a="1"/>
  <c r="EB123" i="35" s="1"/>
  <c r="DR123" i="35" a="1"/>
  <c r="DR123" i="35" s="1"/>
  <c r="DG123" i="35" a="1"/>
  <c r="DG123" i="35" s="1"/>
  <c r="CV123" i="35" a="1"/>
  <c r="CV123" i="35" s="1"/>
  <c r="CL123" i="35" a="1"/>
  <c r="CL123" i="35" s="1"/>
  <c r="CA123" i="35" a="1"/>
  <c r="CA123" i="35" s="1"/>
  <c r="BQ123" i="35" a="1"/>
  <c r="BQ123" i="35" s="1"/>
  <c r="BI123" i="35" a="1"/>
  <c r="BI123" i="35" s="1"/>
  <c r="BA123" i="35" a="1"/>
  <c r="BA123" i="35" s="1"/>
  <c r="AS123" i="35" a="1"/>
  <c r="AS123" i="35" s="1"/>
  <c r="AK123" i="35" a="1"/>
  <c r="AK123" i="35" s="1"/>
  <c r="AC123" i="35" a="1"/>
  <c r="AC123" i="35" s="1"/>
  <c r="U123" i="35" a="1"/>
  <c r="U123" i="35" s="1"/>
  <c r="N123" i="35" a="1"/>
  <c r="N123" i="35" s="1"/>
  <c r="HM122" i="35" a="1"/>
  <c r="HM122" i="35" s="1"/>
  <c r="HH122" i="35" a="1"/>
  <c r="HH122" i="35" s="1"/>
  <c r="HC122" i="35" a="1"/>
  <c r="HC122" i="35" s="1"/>
  <c r="GW122" i="35" a="1"/>
  <c r="GW122" i="35" s="1"/>
  <c r="GR122" i="35" a="1"/>
  <c r="GR122" i="35" s="1"/>
  <c r="GM122" i="35" a="1"/>
  <c r="GM122" i="35" s="1"/>
  <c r="GG122" i="35" a="1"/>
  <c r="GG122" i="35" s="1"/>
  <c r="GB122" i="35" a="1"/>
  <c r="GB122" i="35" s="1"/>
  <c r="FW122" i="35" a="1"/>
  <c r="FW122" i="35" s="1"/>
  <c r="FQ122" i="35" a="1"/>
  <c r="FQ122" i="35" s="1"/>
  <c r="FL122" i="35" a="1"/>
  <c r="FL122" i="35" s="1"/>
  <c r="CU125" i="35" a="1"/>
  <c r="CU125" i="35" s="1"/>
  <c r="FV124" i="35"/>
  <c r="DI124" i="35"/>
  <c r="BM124" i="35"/>
  <c r="AB124" i="35"/>
  <c r="HK123" i="35" a="1"/>
  <c r="HK123" i="35" s="1"/>
  <c r="GU123" i="35" a="1"/>
  <c r="GU123" i="35" s="1"/>
  <c r="GE123" i="35" a="1"/>
  <c r="GE123" i="35" s="1"/>
  <c r="FO123" i="35" a="1"/>
  <c r="FO123" i="35" s="1"/>
  <c r="EY123" i="35" a="1"/>
  <c r="EY123" i="35" s="1"/>
  <c r="EL123" i="35" a="1"/>
  <c r="EL123" i="35" s="1"/>
  <c r="EA123" i="35" a="1"/>
  <c r="EA123" i="35" s="1"/>
  <c r="DP123" i="35" a="1"/>
  <c r="DP123" i="35" s="1"/>
  <c r="DF123" i="35" a="1"/>
  <c r="DF123" i="35" s="1"/>
  <c r="CU123" i="35" a="1"/>
  <c r="CU123" i="35" s="1"/>
  <c r="CJ123" i="35" a="1"/>
  <c r="CJ123" i="35" s="1"/>
  <c r="BZ123" i="35" a="1"/>
  <c r="BZ123" i="35" s="1"/>
  <c r="BP123" i="35" a="1"/>
  <c r="BP123" i="35" s="1"/>
  <c r="BH123" i="35" a="1"/>
  <c r="BH123" i="35" s="1"/>
  <c r="AZ123" i="35" a="1"/>
  <c r="AZ123" i="35" s="1"/>
  <c r="AR123" i="35" a="1"/>
  <c r="AR123" i="35" s="1"/>
  <c r="AJ123" i="35" a="1"/>
  <c r="AJ123" i="35" s="1"/>
  <c r="AB123" i="35" a="1"/>
  <c r="AB123" i="35" s="1"/>
  <c r="T123" i="35" a="1"/>
  <c r="T123" i="35" s="1"/>
  <c r="M123" i="35" a="1"/>
  <c r="M123" i="35" s="1"/>
  <c r="HB122" i="35" a="1"/>
  <c r="HB122" i="35" s="1"/>
  <c r="GL122" i="35" a="1"/>
  <c r="GL122" i="35" s="1"/>
  <c r="FV122" i="35" a="1"/>
  <c r="FV122" i="35" s="1"/>
  <c r="FG122" i="35" a="1"/>
  <c r="FG122" i="35" s="1"/>
  <c r="FC122" i="35" a="1"/>
  <c r="FC122" i="35" s="1"/>
  <c r="EY122" i="35" a="1"/>
  <c r="EY122" i="35" s="1"/>
  <c r="EU122" i="35" a="1"/>
  <c r="EU122" i="35" s="1"/>
  <c r="EQ122" i="35" a="1"/>
  <c r="EQ122" i="35" s="1"/>
  <c r="EM122" i="35" a="1"/>
  <c r="EM122" i="35" s="1"/>
  <c r="EI122" i="35" a="1"/>
  <c r="EI122" i="35" s="1"/>
  <c r="EE122" i="35" a="1"/>
  <c r="EE122" i="35" s="1"/>
  <c r="EA122" i="35" a="1"/>
  <c r="EA122" i="35" s="1"/>
  <c r="DW122" i="35" a="1"/>
  <c r="DW122" i="35" s="1"/>
  <c r="DS122" i="35" a="1"/>
  <c r="DS122" i="35" s="1"/>
  <c r="DO122" i="35" a="1"/>
  <c r="DO122" i="35" s="1"/>
  <c r="DK122" i="35" a="1"/>
  <c r="DK122" i="35" s="1"/>
  <c r="DG122" i="35" a="1"/>
  <c r="DG122" i="35" s="1"/>
  <c r="DC122" i="35" a="1"/>
  <c r="DC122" i="35" s="1"/>
  <c r="CY122" i="35" a="1"/>
  <c r="CY122" i="35" s="1"/>
  <c r="CU122" i="35" a="1"/>
  <c r="CU122" i="35" s="1"/>
  <c r="CQ122" i="35" a="1"/>
  <c r="CQ122" i="35" s="1"/>
  <c r="CM122" i="35" a="1"/>
  <c r="CM122" i="35" s="1"/>
  <c r="CI122" i="35" a="1"/>
  <c r="CI122" i="35" s="1"/>
  <c r="CE122" i="35" a="1"/>
  <c r="CE122" i="35" s="1"/>
  <c r="CA122" i="35" a="1"/>
  <c r="CA122" i="35" s="1"/>
  <c r="BW122" i="35" a="1"/>
  <c r="BW122" i="35" s="1"/>
  <c r="BS122" i="35" a="1"/>
  <c r="BS122" i="35" s="1"/>
  <c r="BO122" i="35" a="1"/>
  <c r="BO122" i="35" s="1"/>
  <c r="BK122" i="35" a="1"/>
  <c r="BK122" i="35" s="1"/>
  <c r="BG122" i="35" a="1"/>
  <c r="BG122" i="35" s="1"/>
  <c r="BC122" i="35" a="1"/>
  <c r="BC122" i="35" s="1"/>
  <c r="AY122" i="35" a="1"/>
  <c r="AY122" i="35" s="1"/>
  <c r="AU122" i="35" a="1"/>
  <c r="AU122" i="35" s="1"/>
  <c r="AQ122" i="35" a="1"/>
  <c r="AQ122" i="35" s="1"/>
  <c r="AM122" i="35" a="1"/>
  <c r="AM122" i="35" s="1"/>
  <c r="AI122" i="35" a="1"/>
  <c r="AI122" i="35" s="1"/>
  <c r="AE122" i="35" a="1"/>
  <c r="AE122" i="35" s="1"/>
  <c r="AA122" i="35" a="1"/>
  <c r="AA122" i="35" s="1"/>
  <c r="W122" i="35" a="1"/>
  <c r="W122" i="35" s="1"/>
  <c r="S122" i="35" a="1"/>
  <c r="S122" i="35" s="1"/>
  <c r="O122" i="35" a="1"/>
  <c r="O122" i="35" s="1"/>
  <c r="K122" i="35" a="1"/>
  <c r="K122" i="35" s="1"/>
  <c r="FP124" i="35"/>
  <c r="DD124" i="35"/>
  <c r="BJ124" i="35"/>
  <c r="Z124" i="35"/>
  <c r="HJ123" i="35" a="1"/>
  <c r="HJ123" i="35" s="1"/>
  <c r="GT123" i="35" a="1"/>
  <c r="GT123" i="35" s="1"/>
  <c r="GD123" i="35" a="1"/>
  <c r="GD123" i="35" s="1"/>
  <c r="FN123" i="35" a="1"/>
  <c r="FN123" i="35" s="1"/>
  <c r="EX123" i="35" a="1"/>
  <c r="EX123" i="35" s="1"/>
  <c r="EJ123" i="35" a="1"/>
  <c r="EJ123" i="35" s="1"/>
  <c r="DZ123" i="35" a="1"/>
  <c r="DZ123" i="35" s="1"/>
  <c r="DO123" i="35" a="1"/>
  <c r="DO123" i="35" s="1"/>
  <c r="DD123" i="35" a="1"/>
  <c r="DD123" i="35" s="1"/>
  <c r="CT123" i="35" a="1"/>
  <c r="CT123" i="35" s="1"/>
  <c r="CI123" i="35" a="1"/>
  <c r="CI123" i="35" s="1"/>
  <c r="BX123" i="35" a="1"/>
  <c r="BX123" i="35" s="1"/>
  <c r="BO123" i="35" a="1"/>
  <c r="BO123" i="35" s="1"/>
  <c r="BG123" i="35" a="1"/>
  <c r="BG123" i="35" s="1"/>
  <c r="AY123" i="35" a="1"/>
  <c r="AY123" i="35" s="1"/>
  <c r="AQ123" i="35" a="1"/>
  <c r="AQ123" i="35" s="1"/>
  <c r="AI123" i="35" a="1"/>
  <c r="AI123" i="35" s="1"/>
  <c r="AA123" i="35" a="1"/>
  <c r="AA123" i="35" s="1"/>
  <c r="S123" i="35" a="1"/>
  <c r="S123" i="35" s="1"/>
  <c r="L123" i="35" a="1"/>
  <c r="L123" i="35" s="1"/>
  <c r="HL122" i="35" a="1"/>
  <c r="HL122" i="35" s="1"/>
  <c r="HG122" i="35" a="1"/>
  <c r="HG122" i="35" s="1"/>
  <c r="HA122" i="35" a="1"/>
  <c r="HA122" i="35" s="1"/>
  <c r="GV122" i="35" a="1"/>
  <c r="GV122" i="35" s="1"/>
  <c r="GQ122" i="35" a="1"/>
  <c r="GQ122" i="35" s="1"/>
  <c r="GK122" i="35" a="1"/>
  <c r="GK122" i="35" s="1"/>
  <c r="GF122" i="35" a="1"/>
  <c r="GF122" i="35" s="1"/>
  <c r="GA122" i="35" a="1"/>
  <c r="GA122" i="35" s="1"/>
  <c r="FU122" i="35" a="1"/>
  <c r="FU122" i="35" s="1"/>
  <c r="FP122" i="35" a="1"/>
  <c r="FP122" i="35" s="1"/>
  <c r="FK122" i="35" a="1"/>
  <c r="FK122" i="35" s="1"/>
  <c r="FE124" i="35"/>
  <c r="CU124" i="35"/>
  <c r="BD124" i="35"/>
  <c r="S124" i="35"/>
  <c r="HG123" i="35" a="1"/>
  <c r="HG123" i="35" s="1"/>
  <c r="GQ123" i="35" a="1"/>
  <c r="GQ123" i="35" s="1"/>
  <c r="GA123" i="35" a="1"/>
  <c r="GA123" i="35" s="1"/>
  <c r="FK123" i="35" a="1"/>
  <c r="FK123" i="35" s="1"/>
  <c r="EU123" i="35" a="1"/>
  <c r="EU123" i="35" s="1"/>
  <c r="EI123" i="35" a="1"/>
  <c r="EI123" i="35" s="1"/>
  <c r="DX123" i="35" a="1"/>
  <c r="DX123" i="35" s="1"/>
  <c r="DN123" i="35" a="1"/>
  <c r="DN123" i="35" s="1"/>
  <c r="DC123" i="35" a="1"/>
  <c r="DC123" i="35" s="1"/>
  <c r="CR123" i="35" a="1"/>
  <c r="CR123" i="35" s="1"/>
  <c r="CH123" i="35" a="1"/>
  <c r="CH123" i="35" s="1"/>
  <c r="BW123" i="35" a="1"/>
  <c r="BW123" i="35" s="1"/>
  <c r="BN123" i="35" a="1"/>
  <c r="BN123" i="35" s="1"/>
  <c r="BF123" i="35" a="1"/>
  <c r="BF123" i="35" s="1"/>
  <c r="AX123" i="35" a="1"/>
  <c r="AX123" i="35" s="1"/>
  <c r="AP123" i="35" a="1"/>
  <c r="AP123" i="35" s="1"/>
  <c r="AH123" i="35" a="1"/>
  <c r="AH123" i="35" s="1"/>
  <c r="Z123" i="35" a="1"/>
  <c r="Z123" i="35" s="1"/>
  <c r="R123" i="35" a="1"/>
  <c r="R123" i="35" s="1"/>
  <c r="HF122" i="35" a="1"/>
  <c r="HF122" i="35" s="1"/>
  <c r="GP122" i="35" a="1"/>
  <c r="GP122" i="35" s="1"/>
  <c r="FZ122" i="35" a="1"/>
  <c r="FZ122" i="35" s="1"/>
  <c r="FJ122" i="35" a="1"/>
  <c r="FJ122" i="35" s="1"/>
  <c r="FF122" i="35" a="1"/>
  <c r="FF122" i="35" s="1"/>
  <c r="FB122" i="35" a="1"/>
  <c r="FB122" i="35" s="1"/>
  <c r="EX122" i="35" a="1"/>
  <c r="EX122" i="35" s="1"/>
  <c r="ET122" i="35" a="1"/>
  <c r="ET122" i="35" s="1"/>
  <c r="EP122" i="35" a="1"/>
  <c r="EP122" i="35" s="1"/>
  <c r="EL122" i="35" a="1"/>
  <c r="EL122" i="35" s="1"/>
  <c r="EH122" i="35" a="1"/>
  <c r="EH122" i="35" s="1"/>
  <c r="ED122" i="35" a="1"/>
  <c r="ED122" i="35" s="1"/>
  <c r="DZ122" i="35" a="1"/>
  <c r="DZ122" i="35" s="1"/>
  <c r="DV122" i="35" a="1"/>
  <c r="DV122" i="35" s="1"/>
  <c r="DR122" i="35" a="1"/>
  <c r="DR122" i="35" s="1"/>
  <c r="DN122" i="35" a="1"/>
  <c r="DN122" i="35" s="1"/>
  <c r="DJ122" i="35" a="1"/>
  <c r="DJ122" i="35" s="1"/>
  <c r="DF122" i="35" a="1"/>
  <c r="DF122" i="35" s="1"/>
  <c r="DB122" i="35" a="1"/>
  <c r="DB122" i="35" s="1"/>
  <c r="CX122" i="35" a="1"/>
  <c r="CX122" i="35" s="1"/>
  <c r="CT122" i="35" a="1"/>
  <c r="CT122" i="35" s="1"/>
  <c r="CP122" i="35" a="1"/>
  <c r="CP122" i="35" s="1"/>
  <c r="CL122" i="35" a="1"/>
  <c r="CL122" i="35" s="1"/>
  <c r="CH122" i="35" a="1"/>
  <c r="CH122" i="35" s="1"/>
  <c r="CD122" i="35" a="1"/>
  <c r="CD122" i="35" s="1"/>
  <c r="BZ122" i="35" a="1"/>
  <c r="BZ122" i="35" s="1"/>
  <c r="BV122" i="35" a="1"/>
  <c r="BV122" i="35" s="1"/>
  <c r="BR122" i="35" a="1"/>
  <c r="BR122" i="35" s="1"/>
  <c r="BN122" i="35" a="1"/>
  <c r="BN122" i="35" s="1"/>
  <c r="BJ122" i="35" a="1"/>
  <c r="BJ122" i="35" s="1"/>
  <c r="BF122" i="35" a="1"/>
  <c r="BF122" i="35" s="1"/>
  <c r="BB122" i="35" a="1"/>
  <c r="BB122" i="35" s="1"/>
  <c r="AX122" i="35" a="1"/>
  <c r="AX122" i="35" s="1"/>
  <c r="AT122" i="35" a="1"/>
  <c r="AT122" i="35" s="1"/>
  <c r="AP122" i="35" a="1"/>
  <c r="AP122" i="35" s="1"/>
  <c r="AL122" i="35" a="1"/>
  <c r="AL122" i="35" s="1"/>
  <c r="AH122" i="35" a="1"/>
  <c r="AH122" i="35" s="1"/>
  <c r="AD122" i="35" a="1"/>
  <c r="AD122" i="35" s="1"/>
  <c r="Z122" i="35" a="1"/>
  <c r="Z122" i="35" s="1"/>
  <c r="V122" i="35" a="1"/>
  <c r="V122" i="35" s="1"/>
  <c r="R122" i="35" a="1"/>
  <c r="R122" i="35" s="1"/>
  <c r="N122" i="35" a="1"/>
  <c r="N122" i="35" s="1"/>
  <c r="Q124" i="35"/>
  <c r="DL123" i="35" a="1"/>
  <c r="DL123" i="35" s="1"/>
  <c r="AO123" i="35" a="1"/>
  <c r="AO123" i="35" s="1"/>
  <c r="HE122" i="35" a="1"/>
  <c r="HE122" i="35" s="1"/>
  <c r="FO122" i="35" a="1"/>
  <c r="FO122" i="35" s="1"/>
  <c r="HF123" i="35" a="1"/>
  <c r="HF123" i="35" s="1"/>
  <c r="DB123" i="35" a="1"/>
  <c r="DB123" i="35" s="1"/>
  <c r="AG123" i="35" a="1"/>
  <c r="AG123" i="35" s="1"/>
  <c r="GZ122" i="35" a="1"/>
  <c r="GZ122" i="35" s="1"/>
  <c r="GP123" i="35" a="1"/>
  <c r="GP123" i="35" s="1"/>
  <c r="CQ123" i="35" a="1"/>
  <c r="CQ123" i="35" s="1"/>
  <c r="Y123" i="35" a="1"/>
  <c r="Y123" i="35" s="1"/>
  <c r="GU122" i="35" a="1"/>
  <c r="GU122" i="35" s="1"/>
  <c r="FZ123" i="35" a="1"/>
  <c r="FZ123" i="35" s="1"/>
  <c r="CF123" i="35" a="1"/>
  <c r="CF123" i="35" s="1"/>
  <c r="Q123" i="35" a="1"/>
  <c r="Q123" i="35" s="1"/>
  <c r="GO122" i="35" a="1"/>
  <c r="GO122" i="35" s="1"/>
  <c r="FJ123" i="35" a="1"/>
  <c r="FJ123" i="35" s="1"/>
  <c r="BV123" i="35" a="1"/>
  <c r="BV123" i="35" s="1"/>
  <c r="K123" i="35" a="1"/>
  <c r="K123" i="35" s="1"/>
  <c r="GJ122" i="35" a="1"/>
  <c r="GJ122" i="35" s="1"/>
  <c r="EH129" i="35" a="1"/>
  <c r="EH129" i="35" s="1"/>
  <c r="GB127" i="35"/>
  <c r="BA124" i="35"/>
  <c r="AW123" i="35" a="1"/>
  <c r="AW123" i="35" s="1"/>
  <c r="FT122" i="35" a="1"/>
  <c r="FT122" i="35" s="1"/>
  <c r="EY124" i="35"/>
  <c r="ET123" i="35" a="1"/>
  <c r="ET123" i="35" s="1"/>
  <c r="BM123" i="35" a="1"/>
  <c r="BM123" i="35" s="1"/>
  <c r="GE122" i="35" a="1"/>
  <c r="GE122" i="35" s="1"/>
  <c r="HP131" i="35"/>
  <c r="R128" i="35"/>
  <c r="DW123" i="35" a="1"/>
  <c r="DW123" i="35" s="1"/>
  <c r="HK122" i="35" a="1"/>
  <c r="HK122" i="35" s="1"/>
  <c r="CS124" i="35"/>
  <c r="EH123" i="35" a="1"/>
  <c r="EH123" i="35" s="1"/>
  <c r="BE123" i="35" a="1"/>
  <c r="BE123" i="35" s="1"/>
  <c r="HP122" i="35" a="1"/>
  <c r="HP122" i="35" s="1"/>
  <c r="FY122" i="35" a="1"/>
  <c r="FY122" i="35" s="1"/>
  <c r="AD50" i="23"/>
  <c r="Q50" i="23"/>
  <c r="P50" i="23"/>
  <c r="O50" i="23"/>
  <c r="Y50" i="23"/>
  <c r="N50" i="23"/>
  <c r="X50" i="23"/>
  <c r="W50" i="23"/>
  <c r="AG50" i="23"/>
  <c r="V50" i="23"/>
  <c r="AF50" i="23"/>
  <c r="AE50" i="23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C14" i="6"/>
  <c r="C8" i="6"/>
  <c r="C9" i="6"/>
  <c r="C10" i="6"/>
  <c r="C11" i="6"/>
  <c r="C7" i="6"/>
  <c r="C3" i="6"/>
  <c r="I9" i="28"/>
  <c r="C6" i="23"/>
  <c r="D6" i="23"/>
  <c r="E6" i="23"/>
  <c r="F6" i="23"/>
  <c r="G6" i="23"/>
  <c r="I6" i="23"/>
  <c r="C7" i="23"/>
  <c r="D7" i="23"/>
  <c r="E7" i="23"/>
  <c r="F7" i="23"/>
  <c r="G7" i="23"/>
  <c r="J7" i="23" s="1" a="1"/>
  <c r="J7" i="23" s="1"/>
  <c r="I7" i="23"/>
  <c r="C8" i="23"/>
  <c r="D8" i="23"/>
  <c r="E8" i="23"/>
  <c r="F8" i="23"/>
  <c r="G8" i="23"/>
  <c r="J8" i="23" s="1" a="1"/>
  <c r="J8" i="23" s="1"/>
  <c r="I8" i="23"/>
  <c r="C9" i="23"/>
  <c r="D9" i="23"/>
  <c r="E9" i="23"/>
  <c r="F9" i="23"/>
  <c r="G9" i="23"/>
  <c r="I9" i="23"/>
  <c r="C10" i="23"/>
  <c r="H10" i="23" s="1" a="1"/>
  <c r="H10" i="23" s="1"/>
  <c r="D10" i="23"/>
  <c r="E10" i="23"/>
  <c r="F10" i="23"/>
  <c r="G10" i="23"/>
  <c r="I10" i="23"/>
  <c r="C11" i="23"/>
  <c r="D11" i="23"/>
  <c r="E11" i="23"/>
  <c r="F11" i="23"/>
  <c r="G11" i="23"/>
  <c r="I11" i="23"/>
  <c r="C12" i="23"/>
  <c r="D12" i="23"/>
  <c r="E12" i="23"/>
  <c r="F12" i="23"/>
  <c r="G12" i="23"/>
  <c r="I12" i="23"/>
  <c r="C13" i="23"/>
  <c r="D13" i="23"/>
  <c r="E13" i="23"/>
  <c r="F13" i="23"/>
  <c r="G13" i="23"/>
  <c r="I13" i="23"/>
  <c r="C14" i="23"/>
  <c r="D14" i="23"/>
  <c r="E14" i="23"/>
  <c r="F14" i="23"/>
  <c r="G14" i="23"/>
  <c r="I14" i="23"/>
  <c r="C15" i="23"/>
  <c r="D15" i="23"/>
  <c r="E15" i="23"/>
  <c r="F15" i="23"/>
  <c r="G15" i="23"/>
  <c r="I15" i="23"/>
  <c r="C16" i="23"/>
  <c r="D16" i="23"/>
  <c r="E16" i="23"/>
  <c r="F16" i="23"/>
  <c r="G16" i="23"/>
  <c r="I16" i="23"/>
  <c r="C17" i="23"/>
  <c r="D17" i="23"/>
  <c r="E17" i="23"/>
  <c r="F17" i="23"/>
  <c r="G17" i="23"/>
  <c r="I17" i="23"/>
  <c r="C18" i="23"/>
  <c r="D18" i="23"/>
  <c r="E18" i="23"/>
  <c r="F18" i="23"/>
  <c r="G18" i="23"/>
  <c r="I18" i="23"/>
  <c r="C19" i="23"/>
  <c r="D19" i="23"/>
  <c r="E19" i="23"/>
  <c r="F19" i="23"/>
  <c r="G19" i="23"/>
  <c r="I19" i="23"/>
  <c r="C20" i="23"/>
  <c r="D20" i="23"/>
  <c r="E20" i="23"/>
  <c r="F20" i="23"/>
  <c r="G20" i="23"/>
  <c r="I20" i="23"/>
  <c r="C21" i="23"/>
  <c r="D21" i="23"/>
  <c r="E21" i="23"/>
  <c r="F21" i="23"/>
  <c r="G21" i="23"/>
  <c r="I21" i="23"/>
  <c r="C22" i="23"/>
  <c r="D22" i="23"/>
  <c r="E22" i="23"/>
  <c r="F22" i="23"/>
  <c r="G22" i="23"/>
  <c r="I22" i="23"/>
  <c r="C23" i="23"/>
  <c r="D23" i="23"/>
  <c r="E23" i="23"/>
  <c r="F23" i="23"/>
  <c r="G23" i="23"/>
  <c r="I23" i="23"/>
  <c r="C24" i="23"/>
  <c r="D24" i="23"/>
  <c r="E24" i="23"/>
  <c r="F24" i="23"/>
  <c r="G24" i="23"/>
  <c r="I24" i="23"/>
  <c r="C25" i="23"/>
  <c r="D25" i="23"/>
  <c r="E25" i="23"/>
  <c r="F25" i="23"/>
  <c r="G25" i="23"/>
  <c r="I25" i="23"/>
  <c r="C26" i="23"/>
  <c r="D26" i="23"/>
  <c r="E26" i="23"/>
  <c r="F26" i="23"/>
  <c r="G26" i="23"/>
  <c r="I26" i="23"/>
  <c r="C27" i="23"/>
  <c r="D27" i="23"/>
  <c r="E27" i="23"/>
  <c r="F27" i="23"/>
  <c r="G27" i="23"/>
  <c r="I27" i="23"/>
  <c r="C28" i="23"/>
  <c r="D28" i="23"/>
  <c r="E28" i="23"/>
  <c r="F28" i="23"/>
  <c r="G28" i="23"/>
  <c r="I28" i="23"/>
  <c r="C29" i="23"/>
  <c r="D29" i="23"/>
  <c r="E29" i="23"/>
  <c r="F29" i="23"/>
  <c r="G29" i="23"/>
  <c r="I29" i="23"/>
  <c r="C30" i="23"/>
  <c r="D30" i="23"/>
  <c r="E30" i="23"/>
  <c r="F30" i="23"/>
  <c r="G30" i="23"/>
  <c r="I30" i="23"/>
  <c r="C31" i="23"/>
  <c r="D31" i="23"/>
  <c r="E31" i="23"/>
  <c r="F31" i="23"/>
  <c r="G31" i="23"/>
  <c r="I31" i="23"/>
  <c r="C32" i="23"/>
  <c r="D32" i="23"/>
  <c r="E32" i="23"/>
  <c r="F32" i="23"/>
  <c r="G32" i="23"/>
  <c r="I32" i="23"/>
  <c r="C33" i="23"/>
  <c r="D33" i="23"/>
  <c r="E33" i="23"/>
  <c r="F33" i="23"/>
  <c r="G33" i="23"/>
  <c r="I33" i="23"/>
  <c r="C34" i="23"/>
  <c r="D34" i="23"/>
  <c r="E34" i="23"/>
  <c r="F34" i="23"/>
  <c r="G34" i="23"/>
  <c r="I34" i="23"/>
  <c r="C35" i="23"/>
  <c r="D35" i="23"/>
  <c r="E35" i="23"/>
  <c r="F35" i="23"/>
  <c r="G35" i="23"/>
  <c r="I35" i="23"/>
  <c r="C36" i="23"/>
  <c r="D36" i="23"/>
  <c r="E36" i="23"/>
  <c r="F36" i="23"/>
  <c r="G36" i="23"/>
  <c r="I36" i="23"/>
  <c r="C37" i="23"/>
  <c r="D37" i="23"/>
  <c r="E37" i="23"/>
  <c r="F37" i="23"/>
  <c r="G37" i="23"/>
  <c r="I37" i="23"/>
  <c r="C38" i="23"/>
  <c r="D38" i="23"/>
  <c r="E38" i="23"/>
  <c r="F38" i="23"/>
  <c r="G38" i="23"/>
  <c r="I38" i="23"/>
  <c r="C39" i="23"/>
  <c r="D39" i="23"/>
  <c r="E39" i="23"/>
  <c r="F39" i="23"/>
  <c r="G39" i="23"/>
  <c r="I39" i="23"/>
  <c r="C40" i="23"/>
  <c r="D40" i="23"/>
  <c r="E40" i="23"/>
  <c r="F40" i="23"/>
  <c r="G40" i="23"/>
  <c r="I40" i="23"/>
  <c r="C41" i="23"/>
  <c r="D41" i="23"/>
  <c r="E41" i="23"/>
  <c r="F41" i="23"/>
  <c r="G41" i="23"/>
  <c r="I41" i="23"/>
  <c r="C42" i="23"/>
  <c r="D42" i="23"/>
  <c r="E42" i="23"/>
  <c r="F42" i="23"/>
  <c r="G42" i="23"/>
  <c r="I42" i="23"/>
  <c r="C43" i="23"/>
  <c r="D43" i="23"/>
  <c r="E43" i="23"/>
  <c r="F43" i="23"/>
  <c r="G43" i="23"/>
  <c r="I43" i="23"/>
  <c r="C44" i="23"/>
  <c r="D44" i="23"/>
  <c r="E44" i="23"/>
  <c r="F44" i="23"/>
  <c r="G44" i="23"/>
  <c r="I44" i="23"/>
  <c r="C45" i="23"/>
  <c r="D45" i="23"/>
  <c r="E45" i="23"/>
  <c r="F45" i="23"/>
  <c r="G45" i="23"/>
  <c r="I45" i="23"/>
  <c r="C46" i="23"/>
  <c r="D46" i="23"/>
  <c r="E46" i="23"/>
  <c r="F46" i="23"/>
  <c r="G46" i="23"/>
  <c r="I46" i="23"/>
  <c r="C47" i="23"/>
  <c r="D47" i="23"/>
  <c r="E47" i="23"/>
  <c r="F47" i="23"/>
  <c r="G47" i="23"/>
  <c r="I47" i="23"/>
  <c r="C48" i="23"/>
  <c r="D48" i="23"/>
  <c r="E48" i="23"/>
  <c r="F48" i="23"/>
  <c r="G48" i="23"/>
  <c r="I48" i="23"/>
  <c r="C49" i="23"/>
  <c r="D49" i="23"/>
  <c r="E49" i="23"/>
  <c r="F49" i="23"/>
  <c r="G49" i="23"/>
  <c r="I49" i="23"/>
  <c r="C50" i="23"/>
  <c r="D50" i="23"/>
  <c r="E50" i="23"/>
  <c r="F50" i="23"/>
  <c r="G50" i="23"/>
  <c r="J50" i="23" s="1" a="1"/>
  <c r="J50" i="23" s="1"/>
  <c r="I50" i="23"/>
  <c r="H8" i="23" a="1"/>
  <c r="H7" i="23" a="1"/>
  <c r="H6" i="23" a="1"/>
  <c r="H9" i="23" a="1"/>
  <c r="C2020" i="35" a="1"/>
  <c r="C2012" i="35" a="1"/>
  <c r="C2019" i="35" a="1"/>
  <c r="C2016" i="35" a="1"/>
  <c r="C2015" i="35" a="1"/>
  <c r="C2013" i="35" a="1"/>
  <c r="C1990" i="35" a="1"/>
  <c r="C1983" i="35" a="1"/>
  <c r="C1982" i="35" a="1"/>
  <c r="C1989" i="35" a="1"/>
  <c r="C1985" i="35" a="1"/>
  <c r="C1986" i="35" a="1"/>
  <c r="C1960" i="35" a="1"/>
  <c r="C1955" i="35" a="1"/>
  <c r="C1959" i="35" a="1"/>
  <c r="C1952" i="35" a="1"/>
  <c r="C1956" i="35" a="1"/>
  <c r="C1953" i="35" a="1"/>
  <c r="C1922" i="35" a="1"/>
  <c r="C1929" i="35" a="1"/>
  <c r="C1923" i="35" a="1"/>
  <c r="C1930" i="35" a="1"/>
  <c r="C1926" i="35" a="1"/>
  <c r="C1925" i="35" a="1"/>
  <c r="C1895" i="35" a="1"/>
  <c r="C1899" i="35" a="1"/>
  <c r="C1892" i="35" a="1"/>
  <c r="C1900" i="35" a="1"/>
  <c r="C1896" i="35" a="1"/>
  <c r="C1893" i="35" a="1"/>
  <c r="C1865" i="35" a="1"/>
  <c r="C1870" i="35" a="1"/>
  <c r="C1862" i="35" a="1"/>
  <c r="C1866" i="35" a="1"/>
  <c r="C1869" i="35" a="1"/>
  <c r="C1863" i="35" a="1"/>
  <c r="C1833" i="35" a="1"/>
  <c r="C1840" i="35" a="1"/>
  <c r="C1832" i="35" a="1"/>
  <c r="C1839" i="35" a="1"/>
  <c r="C1836" i="35" a="1"/>
  <c r="C1835" i="35" a="1"/>
  <c r="C1803" i="35" a="1"/>
  <c r="C1810" i="35" a="1"/>
  <c r="C1802" i="35" a="1"/>
  <c r="C1809" i="35" a="1"/>
  <c r="C1805" i="35" a="1"/>
  <c r="C1806" i="35" a="1"/>
  <c r="C1772" i="35" a="1"/>
  <c r="C1780" i="35" a="1"/>
  <c r="C1779" i="35" a="1"/>
  <c r="C1776" i="35" a="1"/>
  <c r="C1775" i="35" a="1"/>
  <c r="C1773" i="35" a="1"/>
  <c r="C1750" i="35" a="1"/>
  <c r="C1749" i="35" a="1"/>
  <c r="C1745" i="35" a="1"/>
  <c r="C1746" i="35" a="1"/>
  <c r="C1743" i="35" a="1"/>
  <c r="C1742" i="35" a="1"/>
  <c r="C1713" i="35" a="1"/>
  <c r="C1720" i="35" a="1"/>
  <c r="C1712" i="35" a="1"/>
  <c r="C1719" i="35" a="1"/>
  <c r="C1716" i="35" a="1"/>
  <c r="C1715" i="35" a="1"/>
  <c r="C1690" i="35" a="1"/>
  <c r="C1682" i="35" a="1"/>
  <c r="C1686" i="35" a="1"/>
  <c r="C1689" i="35" a="1"/>
  <c r="C1685" i="35" a="1"/>
  <c r="C1683" i="35" a="1"/>
  <c r="C1660" i="35" a="1"/>
  <c r="C1652" i="35" a="1"/>
  <c r="C1659" i="35" a="1"/>
  <c r="C1653" i="35" a="1"/>
  <c r="C1655" i="35" a="1"/>
  <c r="C1656" i="35" a="1"/>
  <c r="C1622" i="35" a="1"/>
  <c r="C1630" i="35" a="1"/>
  <c r="C1625" i="35" a="1"/>
  <c r="C1629" i="35" a="1"/>
  <c r="C1626" i="35" a="1"/>
  <c r="C1623" i="35" a="1"/>
  <c r="C1600" i="35" a="1"/>
  <c r="C1592" i="35" a="1"/>
  <c r="C1599" i="35" a="1"/>
  <c r="C1596" i="35" a="1"/>
  <c r="C1595" i="35" a="1"/>
  <c r="C1593" i="35" a="1"/>
  <c r="C1563" i="35" a="1"/>
  <c r="C1570" i="35" a="1"/>
  <c r="C1562" i="35" a="1"/>
  <c r="C1569" i="35" a="1"/>
  <c r="C1566" i="35" a="1"/>
  <c r="C1565" i="35" a="1"/>
  <c r="C1540" i="35" a="1"/>
  <c r="C1533" i="35" a="1"/>
  <c r="C1535" i="35" a="1"/>
  <c r="C1539" i="35" a="1"/>
  <c r="C1536" i="35" a="1"/>
  <c r="C1532" i="35" a="1"/>
  <c r="C1510" i="35" a="1"/>
  <c r="C1502" i="35" a="1"/>
  <c r="C1509" i="35" a="1"/>
  <c r="C1503" i="35" a="1"/>
  <c r="C1506" i="35" a="1"/>
  <c r="C1505" i="35" a="1"/>
  <c r="C1480" i="35" a="1"/>
  <c r="C1473" i="35" a="1"/>
  <c r="C1472" i="35" a="1"/>
  <c r="C1479" i="35" a="1"/>
  <c r="C1476" i="35" a="1"/>
  <c r="C1475" i="35" a="1"/>
  <c r="D1400" i="35" a="1"/>
  <c r="D1130" i="35" a="1"/>
  <c r="D230" i="35" a="1"/>
  <c r="D860" i="35" a="1"/>
  <c r="D1250" i="35" a="1"/>
  <c r="D770" i="35" a="1"/>
  <c r="D560" i="35" a="1"/>
  <c r="D590" i="35" a="1"/>
  <c r="D710" i="35" a="1"/>
  <c r="D290" i="35" a="1"/>
  <c r="D1190" i="35" a="1"/>
  <c r="D410" i="35" a="1"/>
  <c r="D320" i="35" a="1"/>
  <c r="D470" i="35" a="1"/>
  <c r="D890" i="35" a="1"/>
  <c r="D500" i="35" a="1"/>
  <c r="D200" i="35" a="1"/>
  <c r="D350" i="35" a="1"/>
  <c r="D1040" i="35" a="1"/>
  <c r="D380" i="35" a="1"/>
  <c r="D110" i="35" a="1"/>
  <c r="D830" i="35" a="1"/>
  <c r="D1430" i="35" a="1"/>
  <c r="D650" i="35" a="1"/>
  <c r="D1340" i="35" a="1"/>
  <c r="D1160" i="35" a="1"/>
  <c r="D1010" i="35" a="1"/>
  <c r="D740" i="35" a="1"/>
  <c r="D620" i="35" a="1"/>
  <c r="D680" i="35" a="1"/>
  <c r="D800" i="35" a="1"/>
  <c r="D1070" i="35" a="1"/>
  <c r="D1310" i="35" a="1"/>
  <c r="D530" i="35" a="1"/>
  <c r="D170" i="35" a="1"/>
  <c r="D1220" i="35" a="1"/>
  <c r="D950" i="35" a="1"/>
  <c r="D140" i="35" a="1"/>
  <c r="D920" i="35" a="1"/>
  <c r="D440" i="35" a="1"/>
  <c r="D1280" i="35" a="1"/>
  <c r="D1100" i="35" a="1"/>
  <c r="D980" i="35" a="1"/>
  <c r="D260" i="35" a="1"/>
  <c r="D1370" i="35" a="1"/>
  <c r="D1220" i="35" l="1"/>
  <c r="D1070" i="35"/>
  <c r="D770" i="35"/>
  <c r="D470" i="35"/>
  <c r="D1400" i="35"/>
  <c r="D1250" i="35"/>
  <c r="D1100" i="35"/>
  <c r="D950" i="35"/>
  <c r="D800" i="35"/>
  <c r="D650" i="35"/>
  <c r="D500" i="35"/>
  <c r="D350" i="35"/>
  <c r="D1340" i="35"/>
  <c r="D1190" i="35"/>
  <c r="D1280" i="35"/>
  <c r="D230" i="35"/>
  <c r="D1040" i="35"/>
  <c r="D440" i="35"/>
  <c r="D140" i="35"/>
  <c r="D890" i="35"/>
  <c r="D740" i="35"/>
  <c r="D590" i="35"/>
  <c r="D290" i="35"/>
  <c r="D1130" i="35"/>
  <c r="D980" i="35"/>
  <c r="D380" i="35"/>
  <c r="D1370" i="35"/>
  <c r="D920" i="35"/>
  <c r="D620" i="35"/>
  <c r="D320" i="35"/>
  <c r="D110" i="35"/>
  <c r="D1430" i="35"/>
  <c r="D830" i="35"/>
  <c r="D680" i="35"/>
  <c r="D530" i="35"/>
  <c r="D170" i="35"/>
  <c r="D1310" i="35"/>
  <c r="D1160" i="35"/>
  <c r="D1010" i="35"/>
  <c r="D860" i="35"/>
  <c r="D710" i="35"/>
  <c r="D560" i="35"/>
  <c r="D410" i="35"/>
  <c r="D260" i="35"/>
  <c r="D200" i="35"/>
  <c r="H9" i="23"/>
  <c r="C2013" i="35"/>
  <c r="C2015" i="35"/>
  <c r="C2016" i="35"/>
  <c r="C2017" i="35" s="1"/>
  <c r="C2019" i="35"/>
  <c r="C2012" i="35"/>
  <c r="E2006" i="35" s="1" a="1"/>
  <c r="E2006" i="35" s="1"/>
  <c r="C2020" i="35"/>
  <c r="C1986" i="35"/>
  <c r="C1987" i="35" s="1"/>
  <c r="C1985" i="35"/>
  <c r="C1989" i="35"/>
  <c r="C1982" i="35"/>
  <c r="E1976" i="35" s="1" a="1"/>
  <c r="E1976" i="35" s="1"/>
  <c r="C1983" i="35"/>
  <c r="C1990" i="35"/>
  <c r="C1953" i="35"/>
  <c r="C1956" i="35"/>
  <c r="C1957" i="35" s="1"/>
  <c r="C1952" i="35"/>
  <c r="E1946" i="35" s="1" a="1"/>
  <c r="E1946" i="35" s="1"/>
  <c r="C1959" i="35"/>
  <c r="C1955" i="35"/>
  <c r="C1960" i="35"/>
  <c r="C1925" i="35"/>
  <c r="C1926" i="35"/>
  <c r="C1927" i="35" s="1"/>
  <c r="C1930" i="35"/>
  <c r="C1923" i="35"/>
  <c r="C1929" i="35"/>
  <c r="C1922" i="35"/>
  <c r="E1916" i="35" s="1" a="1"/>
  <c r="E1916" i="35" s="1"/>
  <c r="C1893" i="35"/>
  <c r="C1896" i="35"/>
  <c r="C1897" i="35" s="1"/>
  <c r="C1900" i="35"/>
  <c r="C1892" i="35"/>
  <c r="E1886" i="35" s="1" a="1"/>
  <c r="E1886" i="35" s="1"/>
  <c r="C1899" i="35"/>
  <c r="C1895" i="35"/>
  <c r="C1863" i="35"/>
  <c r="C1869" i="35"/>
  <c r="C1866" i="35"/>
  <c r="C1867" i="35" s="1"/>
  <c r="C1862" i="35"/>
  <c r="E1856" i="35" s="1" a="1"/>
  <c r="E1856" i="35" s="1"/>
  <c r="C1870" i="35"/>
  <c r="C1865" i="35"/>
  <c r="C1835" i="35"/>
  <c r="C1836" i="35"/>
  <c r="C1837" i="35" s="1"/>
  <c r="C1839" i="35"/>
  <c r="C1832" i="35"/>
  <c r="E1826" i="35" s="1" a="1"/>
  <c r="E1826" i="35" s="1"/>
  <c r="C1840" i="35"/>
  <c r="C1833" i="35"/>
  <c r="C1806" i="35"/>
  <c r="C1807" i="35" s="1"/>
  <c r="C1805" i="35"/>
  <c r="C1809" i="35"/>
  <c r="C1802" i="35"/>
  <c r="E1796" i="35" s="1" a="1"/>
  <c r="E1796" i="35" s="1"/>
  <c r="C1810" i="35"/>
  <c r="C1803" i="35"/>
  <c r="C1773" i="35"/>
  <c r="C1775" i="35"/>
  <c r="C1776" i="35"/>
  <c r="C1777" i="35" s="1"/>
  <c r="C1779" i="35"/>
  <c r="C1780" i="35"/>
  <c r="C1772" i="35"/>
  <c r="E1766" i="35" s="1" a="1"/>
  <c r="E1766" i="35" s="1"/>
  <c r="C1742" i="35"/>
  <c r="E1736" i="35" s="1" a="1"/>
  <c r="E1736" i="35" s="1"/>
  <c r="C1743" i="35"/>
  <c r="C1746" i="35"/>
  <c r="C1747" i="35" s="1"/>
  <c r="C1745" i="35"/>
  <c r="C1749" i="35"/>
  <c r="C1750" i="35"/>
  <c r="C1715" i="35"/>
  <c r="C1716" i="35"/>
  <c r="C1717" i="35" s="1"/>
  <c r="C1719" i="35"/>
  <c r="C1712" i="35"/>
  <c r="E1706" i="35" s="1" a="1"/>
  <c r="E1706" i="35" s="1"/>
  <c r="C1720" i="35"/>
  <c r="C1713" i="35"/>
  <c r="C1683" i="35"/>
  <c r="C1685" i="35"/>
  <c r="C1689" i="35"/>
  <c r="C1686" i="35"/>
  <c r="C1687" i="35" s="1"/>
  <c r="C1682" i="35"/>
  <c r="E1676" i="35" s="1" a="1"/>
  <c r="E1676" i="35" s="1"/>
  <c r="C1690" i="35"/>
  <c r="C1656" i="35"/>
  <c r="C1657" i="35" s="1"/>
  <c r="C1655" i="35"/>
  <c r="C1653" i="35"/>
  <c r="C1659" i="35"/>
  <c r="C1652" i="35"/>
  <c r="E1646" i="35" s="1" a="1"/>
  <c r="E1646" i="35" s="1"/>
  <c r="C1660" i="35"/>
  <c r="C1623" i="35"/>
  <c r="C1626" i="35"/>
  <c r="C1627" i="35" s="1"/>
  <c r="C1629" i="35"/>
  <c r="C1625" i="35"/>
  <c r="C1630" i="35"/>
  <c r="C1622" i="35"/>
  <c r="E1616" i="35" s="1" a="1"/>
  <c r="E1616" i="35" s="1"/>
  <c r="C1593" i="35"/>
  <c r="C1595" i="35"/>
  <c r="C1596" i="35"/>
  <c r="C1597" i="35" s="1"/>
  <c r="C1599" i="35"/>
  <c r="C1592" i="35"/>
  <c r="E1586" i="35" s="1" a="1"/>
  <c r="E1586" i="35" s="1"/>
  <c r="C1600" i="35"/>
  <c r="C1565" i="35"/>
  <c r="C1566" i="35"/>
  <c r="C1567" i="35" s="1"/>
  <c r="C1569" i="35"/>
  <c r="C1562" i="35"/>
  <c r="E1556" i="35" s="1" a="1"/>
  <c r="E1556" i="35" s="1"/>
  <c r="C1570" i="35"/>
  <c r="C1563" i="35"/>
  <c r="C1532" i="35"/>
  <c r="E1526" i="35" s="1" a="1"/>
  <c r="E1526" i="35" s="1"/>
  <c r="C1536" i="35"/>
  <c r="C1537" i="35" s="1"/>
  <c r="C1539" i="35"/>
  <c r="C1535" i="35"/>
  <c r="C1533" i="35"/>
  <c r="C1540" i="35"/>
  <c r="C1505" i="35"/>
  <c r="C1506" i="35"/>
  <c r="C1507" i="35" s="1"/>
  <c r="C1503" i="35"/>
  <c r="C1509" i="35"/>
  <c r="C1502" i="35"/>
  <c r="E1496" i="35" s="1" a="1"/>
  <c r="E1496" i="35" s="1"/>
  <c r="C1510" i="35"/>
  <c r="C1475" i="35"/>
  <c r="C1476" i="35"/>
  <c r="C1477" i="35" s="1"/>
  <c r="C1479" i="35"/>
  <c r="C1472" i="35"/>
  <c r="E1466" i="35" s="1" a="1"/>
  <c r="E1466" i="35" s="1"/>
  <c r="C1473" i="35"/>
  <c r="C1480" i="35"/>
  <c r="H8" i="23"/>
  <c r="H7" i="23"/>
  <c r="H6" i="23"/>
  <c r="Z50" i="23" a="1"/>
  <c r="Z50" i="23" s="1"/>
  <c r="AA50" i="23" s="1"/>
  <c r="AB50" i="23" a="1"/>
  <c r="AB50" i="23" s="1"/>
  <c r="T50" i="23" a="1"/>
  <c r="T50" i="23" s="1"/>
  <c r="R50" i="23" a="1"/>
  <c r="R50" i="23" s="1"/>
  <c r="S50" i="23" s="1"/>
  <c r="AH50" i="23" a="1"/>
  <c r="AH50" i="23" s="1"/>
  <c r="AI50" i="23" s="1"/>
  <c r="AJ50" i="23" a="1"/>
  <c r="AJ50" i="23" s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 a="1"/>
  <c r="G1656" i="25" s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 a="1"/>
  <c r="BW1654" i="25" s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 a="1"/>
  <c r="BL1584" i="25" s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 a="1"/>
  <c r="BL1578" i="25" s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 a="1"/>
  <c r="DT1529" i="25" s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 a="1"/>
  <c r="CV1528" i="25" s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 a="1"/>
  <c r="AR1510" i="25" s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 a="1"/>
  <c r="AT1507" i="25" s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 a="1"/>
  <c r="BQ1506" i="25" s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 a="1"/>
  <c r="AW1506" i="25" s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 a="1"/>
  <c r="S1483" i="25" s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 a="1"/>
  <c r="AI1383" i="25" s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 a="1"/>
  <c r="CS1335" i="25" s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 a="1"/>
  <c r="CP1331" i="25" s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 a="1"/>
  <c r="E1307" i="25" s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 a="1"/>
  <c r="DQ1306" i="25" s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 a="1"/>
  <c r="CG1305" i="25" s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 a="1"/>
  <c r="Q1228" i="25" s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 a="1"/>
  <c r="Y1135" i="25" s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 a="1"/>
  <c r="BE1028" i="25" s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 a="1"/>
  <c r="DQ1027" i="25" s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 a="1"/>
  <c r="AQ1007" i="25" s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 a="1"/>
  <c r="DO933" i="25" s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 a="1"/>
  <c r="Y903" i="25" s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 a="1"/>
  <c r="CP902" i="25" s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 a="1"/>
  <c r="BM902" i="25" s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 a="1"/>
  <c r="AX902" i="25" s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 a="1"/>
  <c r="BZ885" i="25" s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 a="1"/>
  <c r="DR884" i="25" s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 a="1"/>
  <c r="BB883" i="25" s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 a="1"/>
  <c r="AK881" i="25" s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 a="1"/>
  <c r="BQ879" i="25" s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 a="1"/>
  <c r="F877" i="25" s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 a="1"/>
  <c r="CA806" i="25" s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 a="1"/>
  <c r="CO752" i="25" s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 a="1"/>
  <c r="CC752" i="25" s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 a="1"/>
  <c r="DM732" i="25" s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 a="1"/>
  <c r="S730" i="25" s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 a="1"/>
  <c r="I729" i="25" s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 a="1"/>
  <c r="Y728" i="25" s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 a="1"/>
  <c r="CR679" i="25" s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 a="1"/>
  <c r="BX678" i="25" s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 a="1"/>
  <c r="R660" i="25" s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 a="1"/>
  <c r="X659" i="25" s="1"/>
  <c r="W659" i="25" a="1"/>
  <c r="W659" i="25" s="1"/>
  <c r="V659" i="25" a="1"/>
  <c r="V659" i="25" s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 a="1"/>
  <c r="CU657" i="25" s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 a="1"/>
  <c r="BU657" i="25" s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 a="1"/>
  <c r="BW656" i="25" s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 a="1"/>
  <c r="N602" i="25" s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 a="1"/>
  <c r="AS585" i="25" s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 a="1"/>
  <c r="BH533" i="25" s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 a="1"/>
  <c r="CY531" i="25" s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 a="1"/>
  <c r="CZ529" i="25" s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 a="1"/>
  <c r="BI527" i="25" s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 a="1"/>
  <c r="AD502" i="25" s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 a="1"/>
  <c r="BY482" i="25" s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 a="1"/>
  <c r="BI460" i="25" s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 a="1"/>
  <c r="DO457" i="25" s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 a="1"/>
  <c r="DM360" i="25" s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 a="1"/>
  <c r="BR328" i="25" s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 a="1"/>
  <c r="CD327" i="25" s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 a="1"/>
  <c r="DR277" i="25" s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 a="1"/>
  <c r="BV230" i="25" s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 a="1"/>
  <c r="BH184" i="25" s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 a="1"/>
  <c r="BT183" i="25" s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 a="1"/>
  <c r="CA133" i="25" s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 a="1"/>
  <c r="BF52" i="25" s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C200" i="35" a="1"/>
  <c r="C869" i="35" l="1" a="1"/>
  <c r="C869" i="35" s="1"/>
  <c r="C870" i="35" s="1" a="1"/>
  <c r="C870" i="35" s="1"/>
  <c r="C871" i="35" s="1" a="1"/>
  <c r="C871" i="35" s="1"/>
  <c r="C860" i="35" a="1"/>
  <c r="C860" i="35" s="1"/>
  <c r="C329" i="35" a="1"/>
  <c r="C329" i="35" s="1"/>
  <c r="C330" i="35" s="1" a="1"/>
  <c r="C330" i="35" s="1"/>
  <c r="C331" i="35" s="1" a="1"/>
  <c r="C331" i="35" s="1"/>
  <c r="C320" i="35" a="1"/>
  <c r="C320" i="35" s="1"/>
  <c r="C899" i="35" a="1"/>
  <c r="C899" i="35" s="1"/>
  <c r="C900" i="35" s="1" a="1"/>
  <c r="C900" i="35" s="1"/>
  <c r="C901" i="35" s="1" a="1"/>
  <c r="C901" i="35" s="1"/>
  <c r="C911" i="35" s="1"/>
  <c r="C890" i="35" a="1"/>
  <c r="C890" i="35" s="1"/>
  <c r="C659" i="35" a="1"/>
  <c r="C659" i="35" s="1"/>
  <c r="C660" i="35" s="1" a="1"/>
  <c r="C660" i="35" s="1"/>
  <c r="C661" i="35" s="1" a="1"/>
  <c r="C661" i="35" s="1"/>
  <c r="C650" i="35" a="1"/>
  <c r="C650" i="35" s="1"/>
  <c r="C1019" i="35" a="1"/>
  <c r="C1019" i="35" s="1"/>
  <c r="C1020" i="35" s="1" a="1"/>
  <c r="C1020" i="35" s="1"/>
  <c r="C1021" i="35" s="1" a="1"/>
  <c r="C1021" i="35" s="1"/>
  <c r="C1025" i="35" s="1" a="1"/>
  <c r="C1025" i="35" s="1"/>
  <c r="C1010" i="35" a="1"/>
  <c r="C1010" i="35" s="1"/>
  <c r="C629" i="35" a="1"/>
  <c r="C629" i="35" s="1"/>
  <c r="C630" i="35" s="1" a="1"/>
  <c r="C630" i="35" s="1"/>
  <c r="C631" i="35" s="1" a="1"/>
  <c r="C631" i="35" s="1"/>
  <c r="C620" i="35" a="1"/>
  <c r="C620" i="35" s="1"/>
  <c r="C149" i="35" a="1"/>
  <c r="C140" i="35" a="1"/>
  <c r="C140" i="35" s="1"/>
  <c r="C809" i="35" a="1"/>
  <c r="C809" i="35" s="1"/>
  <c r="C810" i="35" s="1" a="1"/>
  <c r="C810" i="35" s="1"/>
  <c r="C811" i="35" s="1" a="1"/>
  <c r="C811" i="35" s="1"/>
  <c r="C812" i="35" s="1" a="1"/>
  <c r="C812" i="35" s="1"/>
  <c r="E806" i="35" s="1" a="1"/>
  <c r="E806" i="35" s="1"/>
  <c r="C800" i="35" a="1"/>
  <c r="C800" i="35" s="1"/>
  <c r="C1169" i="35" a="1"/>
  <c r="C1169" i="35" s="1"/>
  <c r="C1170" i="35" s="1" a="1"/>
  <c r="C1170" i="35" s="1"/>
  <c r="C1171" i="35" s="1" a="1"/>
  <c r="C1171" i="35" s="1"/>
  <c r="C1179" i="35" s="1" a="1"/>
  <c r="C1179" i="35" s="1"/>
  <c r="C1160" i="35" a="1"/>
  <c r="C1160" i="35" s="1"/>
  <c r="C929" i="35" a="1"/>
  <c r="C929" i="35" s="1"/>
  <c r="C930" i="35" s="1" a="1"/>
  <c r="C930" i="35" s="1"/>
  <c r="C931" i="35" s="1" a="1"/>
  <c r="C931" i="35" s="1"/>
  <c r="C932" i="35" s="1" a="1"/>
  <c r="C932" i="35" s="1"/>
  <c r="E926" i="35" s="1" a="1"/>
  <c r="E926" i="35" s="1"/>
  <c r="C920" i="35" a="1"/>
  <c r="C920" i="35" s="1"/>
  <c r="C449" i="35" a="1"/>
  <c r="C449" i="35" s="1"/>
  <c r="C450" i="35" s="1" a="1"/>
  <c r="C450" i="35" s="1"/>
  <c r="C451" i="35" s="1" a="1"/>
  <c r="C451" i="35" s="1"/>
  <c r="C440" i="35" a="1"/>
  <c r="C440" i="35" s="1"/>
  <c r="C959" i="35" a="1"/>
  <c r="C959" i="35" s="1"/>
  <c r="C960" i="35" s="1" a="1"/>
  <c r="C960" i="35" s="1"/>
  <c r="C961" i="35" s="1" a="1"/>
  <c r="C961" i="35" s="1"/>
  <c r="C966" i="35" s="1" a="1"/>
  <c r="C966" i="35" s="1"/>
  <c r="C950" i="35" a="1"/>
  <c r="C950" i="35" s="1"/>
  <c r="C1319" i="35" a="1"/>
  <c r="C1319" i="35" s="1"/>
  <c r="C1320" i="35" s="1" a="1"/>
  <c r="C1320" i="35" s="1"/>
  <c r="C1321" i="35" s="1" a="1"/>
  <c r="C1321" i="35" s="1"/>
  <c r="C1329" i="35" s="1" a="1"/>
  <c r="C1329" i="35" s="1"/>
  <c r="C1310" i="35" a="1"/>
  <c r="C1310" i="35" s="1"/>
  <c r="C1379" i="35" a="1"/>
  <c r="C1379" i="35" s="1"/>
  <c r="C1380" i="35" s="1" a="1"/>
  <c r="C1380" i="35" s="1"/>
  <c r="C1381" i="35" s="1" a="1"/>
  <c r="C1381" i="35" s="1"/>
  <c r="C1370" i="35" a="1"/>
  <c r="C1370" i="35" s="1"/>
  <c r="C1049" i="35" a="1"/>
  <c r="C1049" i="35" s="1"/>
  <c r="C1050" i="35" s="1" a="1"/>
  <c r="C1050" i="35" s="1"/>
  <c r="C1051" i="35" s="1" a="1"/>
  <c r="C1051" i="35" s="1"/>
  <c r="C1061" i="35" s="1"/>
  <c r="C1040" i="35" a="1"/>
  <c r="C1040" i="35" s="1"/>
  <c r="C1109" i="35" a="1"/>
  <c r="C1109" i="35" s="1"/>
  <c r="C1110" i="35" s="1" a="1"/>
  <c r="C1110" i="35" s="1"/>
  <c r="C1111" i="35" s="1" a="1"/>
  <c r="C1111" i="35" s="1"/>
  <c r="C1100" i="35" a="1"/>
  <c r="C1100" i="35" s="1"/>
  <c r="C179" i="35" a="1"/>
  <c r="C170" i="35" a="1"/>
  <c r="C170" i="35" s="1"/>
  <c r="C389" i="35" a="1"/>
  <c r="C389" i="35" s="1"/>
  <c r="C390" i="35" s="1" a="1"/>
  <c r="C390" i="35" s="1"/>
  <c r="C391" i="35" s="1" a="1"/>
  <c r="C391" i="35" s="1"/>
  <c r="C393" i="35" s="1" a="1"/>
  <c r="C393" i="35" s="1"/>
  <c r="C382" i="35" s="1" a="1"/>
  <c r="C382" i="35" s="1"/>
  <c r="C380" i="35" a="1"/>
  <c r="C380" i="35" s="1"/>
  <c r="C239" i="35" a="1"/>
  <c r="C230" i="35" a="1"/>
  <c r="C230" i="35" s="1"/>
  <c r="C1259" i="35" a="1"/>
  <c r="C1259" i="35" s="1"/>
  <c r="C1260" i="35" s="1" a="1"/>
  <c r="C1260" i="35" s="1"/>
  <c r="C1261" i="35" s="1" a="1"/>
  <c r="C1261" i="35" s="1"/>
  <c r="C1270" i="35" s="1" a="1"/>
  <c r="C1270" i="35" s="1"/>
  <c r="C1250" i="35" a="1"/>
  <c r="C1250" i="35" s="1"/>
  <c r="C539" i="35" a="1"/>
  <c r="C539" i="35" s="1"/>
  <c r="C540" i="35" s="1" a="1"/>
  <c r="C540" i="35" s="1"/>
  <c r="C541" i="35" s="1" a="1"/>
  <c r="C541" i="35" s="1"/>
  <c r="C530" i="35" a="1"/>
  <c r="C530" i="35" s="1"/>
  <c r="C989" i="35" a="1"/>
  <c r="C989" i="35" s="1"/>
  <c r="C990" i="35" s="1" a="1"/>
  <c r="C990" i="35" s="1"/>
  <c r="C991" i="35" s="1" a="1"/>
  <c r="C991" i="35" s="1"/>
  <c r="C995" i="35" s="1" a="1"/>
  <c r="C995" i="35" s="1"/>
  <c r="C980" i="35" a="1"/>
  <c r="C980" i="35" s="1"/>
  <c r="C1289" i="35" a="1"/>
  <c r="C1289" i="35" s="1"/>
  <c r="C1290" i="35" s="1" a="1"/>
  <c r="C1290" i="35" s="1"/>
  <c r="C1291" i="35" s="1" a="1"/>
  <c r="C1291" i="35" s="1"/>
  <c r="C1299" i="35" s="1" a="1"/>
  <c r="C1299" i="35" s="1"/>
  <c r="C1280" i="35" a="1"/>
  <c r="C1280" i="35" s="1"/>
  <c r="C1409" i="35" a="1"/>
  <c r="C1409" i="35" s="1"/>
  <c r="C1410" i="35" s="1" a="1"/>
  <c r="C1410" i="35" s="1"/>
  <c r="C1411" i="35" s="1" a="1"/>
  <c r="C1411" i="35" s="1"/>
  <c r="C1415" i="35" s="1" a="1"/>
  <c r="C1415" i="35" s="1"/>
  <c r="C1400" i="35" a="1"/>
  <c r="C1400" i="35" s="1"/>
  <c r="C269" i="35" a="1"/>
  <c r="C269" i="35" s="1"/>
  <c r="C270" i="35" s="1" a="1"/>
  <c r="C270" i="35" s="1"/>
  <c r="C271" i="35" s="1" a="1"/>
  <c r="C271" i="35" s="1"/>
  <c r="C276" i="35" s="1" a="1"/>
  <c r="C276" i="35" s="1"/>
  <c r="C260" i="35" a="1"/>
  <c r="C260" i="35" s="1"/>
  <c r="C689" i="35" a="1"/>
  <c r="C689" i="35" s="1"/>
  <c r="C690" i="35" s="1" a="1"/>
  <c r="C690" i="35" s="1"/>
  <c r="C691" i="35" s="1" a="1"/>
  <c r="C691" i="35" s="1"/>
  <c r="C680" i="35" a="1"/>
  <c r="C680" i="35" s="1"/>
  <c r="C1139" i="35" a="1"/>
  <c r="C1139" i="35" s="1"/>
  <c r="C1140" i="35" s="1" a="1"/>
  <c r="C1140" i="35" s="1"/>
  <c r="C1141" i="35" s="1" a="1"/>
  <c r="C1141" i="35" s="1"/>
  <c r="C1142" i="35" s="1" a="1"/>
  <c r="C1142" i="35" s="1"/>
  <c r="E1136" i="35" s="1" a="1"/>
  <c r="E1136" i="35" s="1"/>
  <c r="C1130" i="35" a="1"/>
  <c r="C1130" i="35" s="1"/>
  <c r="C1199" i="35" a="1"/>
  <c r="C1199" i="35" s="1"/>
  <c r="C1200" i="35" s="1" a="1"/>
  <c r="C1200" i="35" s="1"/>
  <c r="C1201" i="35" s="1" a="1"/>
  <c r="C1201" i="35" s="1"/>
  <c r="C1208" i="35" s="1"/>
  <c r="C1190" i="35" a="1"/>
  <c r="C1190" i="35" s="1"/>
  <c r="C479" i="35" a="1"/>
  <c r="C479" i="35" s="1"/>
  <c r="C480" i="35" s="1" a="1"/>
  <c r="C480" i="35" s="1"/>
  <c r="C481" i="35" s="1" a="1"/>
  <c r="C481" i="35" s="1"/>
  <c r="C486" i="35" s="1" a="1"/>
  <c r="C486" i="35" s="1"/>
  <c r="C470" i="35" a="1"/>
  <c r="C470" i="35" s="1"/>
  <c r="C419" i="35" a="1"/>
  <c r="C419" i="35" s="1"/>
  <c r="C420" i="35" s="1" a="1"/>
  <c r="C420" i="35" s="1"/>
  <c r="C421" i="35" s="1" a="1"/>
  <c r="C421" i="35" s="1"/>
  <c r="C426" i="35" s="1" a="1"/>
  <c r="C426" i="35" s="1"/>
  <c r="C410" i="35" a="1"/>
  <c r="C410" i="35" s="1"/>
  <c r="C839" i="35" a="1"/>
  <c r="C839" i="35" s="1"/>
  <c r="C840" i="35" s="1" a="1"/>
  <c r="C840" i="35" s="1"/>
  <c r="C841" i="35" s="1" a="1"/>
  <c r="C841" i="35" s="1"/>
  <c r="C830" i="35" a="1"/>
  <c r="C830" i="35" s="1"/>
  <c r="C299" i="35" a="1"/>
  <c r="C299" i="35" s="1"/>
  <c r="C300" i="35" s="1" a="1"/>
  <c r="C300" i="35" s="1"/>
  <c r="C301" i="35" s="1" a="1"/>
  <c r="C301" i="35" s="1"/>
  <c r="C311" i="35" s="1"/>
  <c r="C290" i="35" a="1"/>
  <c r="C290" i="35" s="1"/>
  <c r="C1349" i="35" a="1"/>
  <c r="C1349" i="35" s="1"/>
  <c r="C1350" i="35" s="1" a="1"/>
  <c r="C1350" i="35" s="1"/>
  <c r="C1351" i="35" s="1" a="1"/>
  <c r="C1351" i="35" s="1"/>
  <c r="C1359" i="35" s="1" a="1"/>
  <c r="C1359" i="35" s="1"/>
  <c r="C1340" i="35" a="1"/>
  <c r="C1340" i="35" s="1"/>
  <c r="C779" i="35" a="1"/>
  <c r="C779" i="35" s="1"/>
  <c r="C780" i="35" s="1" a="1"/>
  <c r="C780" i="35" s="1"/>
  <c r="C781" i="35" s="1" a="1"/>
  <c r="C781" i="35" s="1"/>
  <c r="C782" i="35" s="1" a="1"/>
  <c r="C782" i="35" s="1"/>
  <c r="E776" i="35" s="1" a="1"/>
  <c r="E776" i="35" s="1"/>
  <c r="C770" i="35" a="1"/>
  <c r="C770" i="35" s="1"/>
  <c r="C569" i="35" a="1"/>
  <c r="C569" i="35" s="1"/>
  <c r="C570" i="35" s="1" a="1"/>
  <c r="C570" i="35" s="1"/>
  <c r="C571" i="35" s="1" a="1"/>
  <c r="C571" i="35" s="1"/>
  <c r="C575" i="35" s="1" a="1"/>
  <c r="C575" i="35" s="1"/>
  <c r="C560" i="35" a="1"/>
  <c r="C560" i="35" s="1"/>
  <c r="C1439" i="35" a="1"/>
  <c r="C1439" i="35" s="1"/>
  <c r="C1440" i="35" s="1" a="1"/>
  <c r="C1440" i="35" s="1"/>
  <c r="C1441" i="35" s="1" a="1"/>
  <c r="C1441" i="35" s="1"/>
  <c r="C1430" i="35" a="1"/>
  <c r="C1430" i="35" s="1"/>
  <c r="C599" i="35" a="1"/>
  <c r="C599" i="35" s="1"/>
  <c r="C600" i="35" s="1" a="1"/>
  <c r="C600" i="35" s="1"/>
  <c r="C601" i="35" s="1" a="1"/>
  <c r="C601" i="35" s="1"/>
  <c r="C604" i="35" s="1"/>
  <c r="C590" i="35" a="1"/>
  <c r="C590" i="35" s="1"/>
  <c r="C359" i="35" a="1"/>
  <c r="C359" i="35" s="1"/>
  <c r="C360" i="35" s="1" a="1"/>
  <c r="C360" i="35" s="1"/>
  <c r="C361" i="35" s="1" a="1"/>
  <c r="C361" i="35" s="1"/>
  <c r="C364" i="35" s="1"/>
  <c r="C350" i="35" a="1"/>
  <c r="C350" i="35" s="1"/>
  <c r="C1079" i="35" a="1"/>
  <c r="C1079" i="35" s="1"/>
  <c r="C1080" i="35" s="1" a="1"/>
  <c r="C1080" i="35" s="1"/>
  <c r="C1081" i="35" s="1" a="1"/>
  <c r="C1081" i="35" s="1"/>
  <c r="C1083" i="35" s="1" a="1"/>
  <c r="C1083" i="35" s="1"/>
  <c r="C1072" i="35" s="1" a="1"/>
  <c r="C1072" i="35" s="1"/>
  <c r="C1070" i="35" a="1"/>
  <c r="C1070" i="35" s="1"/>
  <c r="C719" i="35" a="1"/>
  <c r="C719" i="35" s="1"/>
  <c r="C720" i="35" s="1" a="1"/>
  <c r="C720" i="35" s="1"/>
  <c r="C721" i="35" s="1" a="1"/>
  <c r="C721" i="35" s="1"/>
  <c r="C730" i="35" s="1" a="1"/>
  <c r="C730" i="35" s="1"/>
  <c r="C710" i="35" a="1"/>
  <c r="C710" i="35" s="1"/>
  <c r="C119" i="35" a="1"/>
  <c r="C110" i="35" a="1"/>
  <c r="C110" i="35" s="1"/>
  <c r="C749" i="35" a="1"/>
  <c r="C749" i="35" s="1"/>
  <c r="C750" i="35" s="1" a="1"/>
  <c r="C750" i="35" s="1"/>
  <c r="C751" i="35" s="1" a="1"/>
  <c r="C751" i="35" s="1"/>
  <c r="C755" i="35" s="1" a="1"/>
  <c r="C755" i="35" s="1"/>
  <c r="C740" i="35" a="1"/>
  <c r="C740" i="35" s="1"/>
  <c r="C509" i="35" a="1"/>
  <c r="C509" i="35" s="1"/>
  <c r="C510" i="35" s="1" a="1"/>
  <c r="C510" i="35" s="1"/>
  <c r="C511" i="35" s="1" a="1"/>
  <c r="C511" i="35" s="1"/>
  <c r="C515" i="35" s="1" a="1"/>
  <c r="C515" i="35" s="1"/>
  <c r="C500" i="35" a="1"/>
  <c r="C500" i="35" s="1"/>
  <c r="C1229" i="35" a="1"/>
  <c r="C1229" i="35" s="1"/>
  <c r="C1230" i="35" s="1" a="1"/>
  <c r="C1230" i="35" s="1"/>
  <c r="C1231" i="35" s="1" a="1"/>
  <c r="C1231" i="35" s="1"/>
  <c r="C1240" i="35" s="1" a="1"/>
  <c r="C1240" i="35" s="1"/>
  <c r="C1220" i="35" a="1"/>
  <c r="C1220" i="35" s="1"/>
  <c r="C881" i="35"/>
  <c r="C880" i="35" a="1"/>
  <c r="C880" i="35" s="1"/>
  <c r="C878" i="35"/>
  <c r="C876" i="35" a="1"/>
  <c r="C876" i="35" s="1"/>
  <c r="C879" i="35" a="1"/>
  <c r="C879" i="35" s="1"/>
  <c r="C877" i="35"/>
  <c r="C875" i="35" a="1"/>
  <c r="C875" i="35" s="1"/>
  <c r="C874" i="35"/>
  <c r="C873" i="35" a="1"/>
  <c r="C873" i="35" s="1"/>
  <c r="C862" i="35" s="1" a="1"/>
  <c r="C862" i="35" s="1"/>
  <c r="C872" i="35" a="1"/>
  <c r="C872" i="35" s="1"/>
  <c r="E866" i="35" s="1" a="1"/>
  <c r="E866" i="35" s="1"/>
  <c r="C335" i="35" a="1"/>
  <c r="C335" i="35" s="1"/>
  <c r="C336" i="35" a="1"/>
  <c r="C336" i="35" s="1"/>
  <c r="C334" i="35"/>
  <c r="C333" i="35" a="1"/>
  <c r="C333" i="35" s="1"/>
  <c r="C322" i="35" s="1" a="1"/>
  <c r="C322" i="35" s="1"/>
  <c r="C332" i="35" a="1"/>
  <c r="C332" i="35" s="1"/>
  <c r="E326" i="35" s="1" a="1"/>
  <c r="E326" i="35" s="1"/>
  <c r="C341" i="35"/>
  <c r="C337" i="35"/>
  <c r="C340" i="35" a="1"/>
  <c r="C340" i="35" s="1"/>
  <c r="C338" i="35"/>
  <c r="C339" i="35" a="1"/>
  <c r="C339" i="35" s="1"/>
  <c r="C910" i="35" a="1"/>
  <c r="C910" i="35" s="1"/>
  <c r="C907" i="35"/>
  <c r="C909" i="35" a="1"/>
  <c r="C909" i="35" s="1"/>
  <c r="C906" i="35" a="1"/>
  <c r="C906" i="35" s="1"/>
  <c r="C904" i="35"/>
  <c r="C905" i="35" a="1"/>
  <c r="C905" i="35" s="1"/>
  <c r="C902" i="35" a="1"/>
  <c r="C902" i="35" s="1"/>
  <c r="E896" i="35" s="1" a="1"/>
  <c r="E896" i="35" s="1"/>
  <c r="C667" i="35"/>
  <c r="C666" i="35" a="1"/>
  <c r="C666" i="35" s="1"/>
  <c r="C664" i="35"/>
  <c r="C663" i="35" a="1"/>
  <c r="C663" i="35" s="1"/>
  <c r="C652" i="35" s="1" a="1"/>
  <c r="C652" i="35" s="1"/>
  <c r="C662" i="35" a="1"/>
  <c r="C662" i="35" s="1"/>
  <c r="E656" i="35" s="1" a="1"/>
  <c r="E656" i="35" s="1"/>
  <c r="C665" i="35" a="1"/>
  <c r="C665" i="35" s="1"/>
  <c r="C670" i="35" a="1"/>
  <c r="C670" i="35" s="1"/>
  <c r="C671" i="35"/>
  <c r="C669" i="35" a="1"/>
  <c r="C669" i="35" s="1"/>
  <c r="C668" i="35"/>
  <c r="C1031" i="35"/>
  <c r="C1030" i="35" a="1"/>
  <c r="C1030" i="35" s="1"/>
  <c r="C1027" i="35"/>
  <c r="C1026" i="35" a="1"/>
  <c r="C1026" i="35" s="1"/>
  <c r="C1022" i="35" a="1"/>
  <c r="C1022" i="35" s="1"/>
  <c r="E1016" i="35" s="1" a="1"/>
  <c r="E1016" i="35" s="1"/>
  <c r="C634" i="35"/>
  <c r="C635" i="35" a="1"/>
  <c r="C635" i="35" s="1"/>
  <c r="C636" i="35" a="1"/>
  <c r="C636" i="35" s="1"/>
  <c r="C633" i="35" a="1"/>
  <c r="C633" i="35" s="1"/>
  <c r="C622" i="35" s="1" a="1"/>
  <c r="C622" i="35" s="1"/>
  <c r="C632" i="35" a="1"/>
  <c r="C632" i="35" s="1"/>
  <c r="E626" i="35" s="1" a="1"/>
  <c r="E626" i="35" s="1"/>
  <c r="C640" i="35" a="1"/>
  <c r="C640" i="35" s="1"/>
  <c r="C641" i="35"/>
  <c r="C639" i="35" a="1"/>
  <c r="C639" i="35" s="1"/>
  <c r="C637" i="35"/>
  <c r="C638" i="35"/>
  <c r="C821" i="35"/>
  <c r="C820" i="35" a="1"/>
  <c r="C820" i="35" s="1"/>
  <c r="C818" i="35"/>
  <c r="C817" i="35"/>
  <c r="C815" i="35" a="1"/>
  <c r="C815" i="35" s="1"/>
  <c r="C816" i="35" a="1"/>
  <c r="C816" i="35" s="1"/>
  <c r="C814" i="35"/>
  <c r="C813" i="35" a="1"/>
  <c r="C813" i="35" s="1"/>
  <c r="C802" i="35" s="1" a="1"/>
  <c r="C802" i="35" s="1"/>
  <c r="C1178" i="35"/>
  <c r="C1180" i="35" a="1"/>
  <c r="C1180" i="35" s="1"/>
  <c r="C1177" i="35"/>
  <c r="C1174" i="35"/>
  <c r="C1176" i="35" a="1"/>
  <c r="C1176" i="35" s="1"/>
  <c r="C1173" i="35" a="1"/>
  <c r="C1173" i="35" s="1"/>
  <c r="C1162" i="35" s="1" a="1"/>
  <c r="C1162" i="35" s="1"/>
  <c r="C1172" i="35" a="1"/>
  <c r="C1172" i="35" s="1"/>
  <c r="E1166" i="35" s="1" a="1"/>
  <c r="E1166" i="35" s="1"/>
  <c r="C1181" i="35"/>
  <c r="C941" i="35"/>
  <c r="C938" i="35"/>
  <c r="C939" i="35" a="1"/>
  <c r="C939" i="35" s="1"/>
  <c r="C937" i="35"/>
  <c r="C935" i="35" a="1"/>
  <c r="C935" i="35" s="1"/>
  <c r="C934" i="35"/>
  <c r="C933" i="35" a="1"/>
  <c r="C933" i="35" s="1"/>
  <c r="C922" i="35" s="1" a="1"/>
  <c r="C922" i="35" s="1"/>
  <c r="C455" i="35" a="1"/>
  <c r="C455" i="35" s="1"/>
  <c r="C454" i="35"/>
  <c r="C453" i="35" a="1"/>
  <c r="C453" i="35" s="1"/>
  <c r="C442" i="35" s="1" a="1"/>
  <c r="C442" i="35" s="1"/>
  <c r="C458" i="35"/>
  <c r="C452" i="35" a="1"/>
  <c r="C452" i="35" s="1"/>
  <c r="E446" i="35" s="1" a="1"/>
  <c r="E446" i="35" s="1"/>
  <c r="C460" i="35" a="1"/>
  <c r="C460" i="35" s="1"/>
  <c r="C459" i="35" a="1"/>
  <c r="C459" i="35" s="1"/>
  <c r="C456" i="35" a="1"/>
  <c r="C456" i="35" s="1"/>
  <c r="C461" i="35"/>
  <c r="C457" i="35"/>
  <c r="C971" i="35"/>
  <c r="C970" i="35" a="1"/>
  <c r="C970" i="35" s="1"/>
  <c r="C968" i="35"/>
  <c r="C967" i="35"/>
  <c r="C964" i="35"/>
  <c r="C963" i="35" a="1"/>
  <c r="C963" i="35" s="1"/>
  <c r="C952" i="35" s="1" a="1"/>
  <c r="C952" i="35" s="1"/>
  <c r="C969" i="35" a="1"/>
  <c r="C969" i="35" s="1"/>
  <c r="C1388" i="35"/>
  <c r="C1389" i="35" a="1"/>
  <c r="C1389" i="35" s="1"/>
  <c r="C1391" i="35"/>
  <c r="C1390" i="35" a="1"/>
  <c r="C1390" i="35" s="1"/>
  <c r="C1386" i="35" a="1"/>
  <c r="C1386" i="35" s="1"/>
  <c r="C1385" i="35" a="1"/>
  <c r="C1385" i="35" s="1"/>
  <c r="C1383" i="35" a="1"/>
  <c r="C1383" i="35" s="1"/>
  <c r="C1372" i="35" s="1" a="1"/>
  <c r="C1372" i="35" s="1"/>
  <c r="C1384" i="35"/>
  <c r="C1382" i="35" a="1"/>
  <c r="C1382" i="35" s="1"/>
  <c r="E1376" i="35" s="1" a="1"/>
  <c r="E1376" i="35" s="1"/>
  <c r="C1387" i="35"/>
  <c r="C1121" i="35"/>
  <c r="C1118" i="35"/>
  <c r="C1120" i="35" a="1"/>
  <c r="C1120" i="35" s="1"/>
  <c r="C1117" i="35"/>
  <c r="C1114" i="35"/>
  <c r="C1115" i="35" a="1"/>
  <c r="C1115" i="35" s="1"/>
  <c r="C1119" i="35" a="1"/>
  <c r="C1119" i="35" s="1"/>
  <c r="C1116" i="35" a="1"/>
  <c r="C1116" i="35" s="1"/>
  <c r="C1113" i="35" a="1"/>
  <c r="C1113" i="35" s="1"/>
  <c r="C1102" i="35" s="1" a="1"/>
  <c r="C1102" i="35" s="1"/>
  <c r="C1112" i="35" a="1"/>
  <c r="C1112" i="35" s="1"/>
  <c r="E1106" i="35" s="1" a="1"/>
  <c r="E1106" i="35" s="1"/>
  <c r="C544" i="35"/>
  <c r="C545" i="35" a="1"/>
  <c r="C545" i="35" s="1"/>
  <c r="C543" i="35" a="1"/>
  <c r="C543" i="35" s="1"/>
  <c r="C532" i="35" s="1" a="1"/>
  <c r="C532" i="35" s="1"/>
  <c r="C542" i="35" a="1"/>
  <c r="C542" i="35" s="1"/>
  <c r="E536" i="35" s="1" a="1"/>
  <c r="E536" i="35" s="1"/>
  <c r="C546" i="35" a="1"/>
  <c r="C546" i="35" s="1"/>
  <c r="C550" i="35" a="1"/>
  <c r="C550" i="35" s="1"/>
  <c r="C551" i="35"/>
  <c r="C549" i="35" a="1"/>
  <c r="C549" i="35" s="1"/>
  <c r="C548" i="35"/>
  <c r="C547" i="35"/>
  <c r="C701" i="35"/>
  <c r="C700" i="35" a="1"/>
  <c r="C700" i="35" s="1"/>
  <c r="C696" i="35" a="1"/>
  <c r="C696" i="35" s="1"/>
  <c r="C699" i="35" a="1"/>
  <c r="C699" i="35" s="1"/>
  <c r="C697" i="35"/>
  <c r="C698" i="35"/>
  <c r="C694" i="35"/>
  <c r="C695" i="35" a="1"/>
  <c r="C695" i="35" s="1"/>
  <c r="C693" i="35" a="1"/>
  <c r="C693" i="35" s="1"/>
  <c r="C682" i="35" s="1" a="1"/>
  <c r="C682" i="35" s="1"/>
  <c r="C692" i="35" a="1"/>
  <c r="C692" i="35" s="1"/>
  <c r="E686" i="35" s="1" a="1"/>
  <c r="E686" i="35" s="1"/>
  <c r="C429" i="35" a="1"/>
  <c r="C429" i="35" s="1"/>
  <c r="C851" i="35"/>
  <c r="C850" i="35" a="1"/>
  <c r="C850" i="35" s="1"/>
  <c r="C849" i="35" a="1"/>
  <c r="C849" i="35" s="1"/>
  <c r="C848" i="35"/>
  <c r="C847" i="35"/>
  <c r="C846" i="35" a="1"/>
  <c r="C846" i="35" s="1"/>
  <c r="C844" i="35"/>
  <c r="C843" i="35" a="1"/>
  <c r="C843" i="35" s="1"/>
  <c r="C832" i="35" s="1" a="1"/>
  <c r="C832" i="35" s="1"/>
  <c r="C842" i="35" a="1"/>
  <c r="C842" i="35" s="1"/>
  <c r="E836" i="35" s="1" a="1"/>
  <c r="E836" i="35" s="1"/>
  <c r="C845" i="35" a="1"/>
  <c r="C845" i="35" s="1"/>
  <c r="C786" i="35" a="1"/>
  <c r="C786" i="35" s="1"/>
  <c r="C784" i="35"/>
  <c r="C1450" i="35" a="1"/>
  <c r="C1450" i="35" s="1"/>
  <c r="C1449" i="35" a="1"/>
  <c r="C1449" i="35" s="1"/>
  <c r="C1448" i="35"/>
  <c r="C1447" i="35"/>
  <c r="C1446" i="35" a="1"/>
  <c r="C1446" i="35" s="1"/>
  <c r="C1445" i="35" a="1"/>
  <c r="C1445" i="35" s="1"/>
  <c r="C1444" i="35"/>
  <c r="C1443" i="35" a="1"/>
  <c r="C1443" i="35" s="1"/>
  <c r="C1432" i="35" s="1" a="1"/>
  <c r="C1432" i="35" s="1"/>
  <c r="C1442" i="35" a="1"/>
  <c r="C1442" i="35" s="1"/>
  <c r="E1436" i="35" s="1" a="1"/>
  <c r="E1436" i="35" s="1"/>
  <c r="C1451" i="35"/>
  <c r="C605" i="35" a="1"/>
  <c r="C605" i="35" s="1"/>
  <c r="C1091" i="35"/>
  <c r="C200" i="35"/>
  <c r="H2006" i="35"/>
  <c r="G2006" i="35"/>
  <c r="F2006" i="35"/>
  <c r="C2002" i="35" a="1"/>
  <c r="C2002" i="35" s="1"/>
  <c r="C2014" i="35"/>
  <c r="C2021" i="35" s="1"/>
  <c r="C1972" i="35" a="1"/>
  <c r="C1972" i="35" s="1"/>
  <c r="C1984" i="35"/>
  <c r="C1991" i="35" s="1"/>
  <c r="H1976" i="35"/>
  <c r="G1976" i="35"/>
  <c r="F1976" i="35"/>
  <c r="H1946" i="35"/>
  <c r="F1946" i="35"/>
  <c r="G1946" i="35"/>
  <c r="C1942" i="35" a="1"/>
  <c r="C1942" i="35" s="1"/>
  <c r="C1954" i="35"/>
  <c r="C1961" i="35" s="1"/>
  <c r="H1916" i="35"/>
  <c r="G1916" i="35"/>
  <c r="F1916" i="35"/>
  <c r="C1912" i="35" a="1"/>
  <c r="C1912" i="35" s="1"/>
  <c r="C1924" i="35"/>
  <c r="C1931" i="35" s="1"/>
  <c r="H1886" i="35"/>
  <c r="G1886" i="35"/>
  <c r="F1886" i="35"/>
  <c r="C1882" i="35" a="1"/>
  <c r="C1882" i="35" s="1"/>
  <c r="C1894" i="35"/>
  <c r="C1901" i="35" s="1"/>
  <c r="H1856" i="35"/>
  <c r="G1856" i="35"/>
  <c r="F1856" i="35"/>
  <c r="C1852" i="35" a="1"/>
  <c r="C1852" i="35" s="1"/>
  <c r="C1864" i="35"/>
  <c r="C1871" i="35" s="1"/>
  <c r="C1822" i="35" a="1"/>
  <c r="C1822" i="35" s="1"/>
  <c r="C1834" i="35"/>
  <c r="C1841" i="35" s="1"/>
  <c r="F1826" i="35"/>
  <c r="G1826" i="35"/>
  <c r="H1826" i="35"/>
  <c r="C1792" i="35" a="1"/>
  <c r="C1792" i="35" s="1"/>
  <c r="C1804" i="35"/>
  <c r="C1811" i="35" s="1"/>
  <c r="F1796" i="35"/>
  <c r="H1796" i="35"/>
  <c r="G1796" i="35"/>
  <c r="H1766" i="35"/>
  <c r="G1766" i="35"/>
  <c r="F1766" i="35"/>
  <c r="C1762" i="35" a="1"/>
  <c r="C1762" i="35" s="1"/>
  <c r="C1774" i="35"/>
  <c r="C1781" i="35" s="1"/>
  <c r="C1732" i="35" a="1"/>
  <c r="C1732" i="35" s="1"/>
  <c r="C1744" i="35"/>
  <c r="C1751" i="35" s="1"/>
  <c r="H1736" i="35"/>
  <c r="F1736" i="35"/>
  <c r="G1736" i="35"/>
  <c r="C1702" i="35" a="1"/>
  <c r="C1702" i="35" s="1"/>
  <c r="C1714" i="35"/>
  <c r="C1721" i="35" s="1"/>
  <c r="H1706" i="35"/>
  <c r="F1706" i="35"/>
  <c r="G1706" i="35"/>
  <c r="H1676" i="35"/>
  <c r="G1676" i="35"/>
  <c r="F1676" i="35"/>
  <c r="C1672" i="35" a="1"/>
  <c r="C1672" i="35" s="1"/>
  <c r="C1684" i="35"/>
  <c r="C1691" i="35" s="1"/>
  <c r="G1646" i="35"/>
  <c r="F1646" i="35"/>
  <c r="H1646" i="35"/>
  <c r="C1642" i="35" a="1"/>
  <c r="C1642" i="35" s="1"/>
  <c r="C1654" i="35"/>
  <c r="C1661" i="35" s="1"/>
  <c r="G1616" i="35"/>
  <c r="F1616" i="35"/>
  <c r="H1616" i="35"/>
  <c r="C1612" i="35" a="1"/>
  <c r="C1612" i="35" s="1"/>
  <c r="C1624" i="35"/>
  <c r="C1631" i="35" s="1"/>
  <c r="F1586" i="35"/>
  <c r="H1586" i="35"/>
  <c r="G1586" i="35"/>
  <c r="C1582" i="35" a="1"/>
  <c r="C1582" i="35" s="1"/>
  <c r="C1594" i="35"/>
  <c r="C1601" i="35" s="1"/>
  <c r="C1552" i="35" a="1"/>
  <c r="C1552" i="35" s="1"/>
  <c r="C1564" i="35"/>
  <c r="C1571" i="35" s="1"/>
  <c r="G1556" i="35"/>
  <c r="H1556" i="35"/>
  <c r="F1556" i="35"/>
  <c r="C1522" i="35" a="1"/>
  <c r="C1522" i="35" s="1"/>
  <c r="C1534" i="35"/>
  <c r="C1541" i="35" s="1"/>
  <c r="H1526" i="35"/>
  <c r="G1526" i="35"/>
  <c r="F1526" i="35"/>
  <c r="G1496" i="35"/>
  <c r="F1496" i="35"/>
  <c r="H1496" i="35"/>
  <c r="C1492" i="35" a="1"/>
  <c r="C1492" i="35" s="1"/>
  <c r="C1504" i="35"/>
  <c r="C1511" i="35" s="1"/>
  <c r="C1462" i="35" a="1"/>
  <c r="C1462" i="35" s="1"/>
  <c r="C1474" i="35"/>
  <c r="C1481" i="35" s="1"/>
  <c r="H1466" i="35"/>
  <c r="G1466" i="35"/>
  <c r="F1466" i="35"/>
  <c r="EJ60" i="35" a="1"/>
  <c r="EJ60" i="35" s="1"/>
  <c r="ED60" i="35" a="1"/>
  <c r="ED60" i="35" s="1"/>
  <c r="DS60" i="35" a="1"/>
  <c r="DS60" i="35" s="1"/>
  <c r="DH60" i="35" a="1"/>
  <c r="DH60" i="35" s="1"/>
  <c r="CW60" i="35" a="1"/>
  <c r="CW60" i="35" s="1"/>
  <c r="CL60" i="35" a="1"/>
  <c r="CL60" i="35" s="1"/>
  <c r="CF60" i="35" a="1"/>
  <c r="CF60" i="35" s="1"/>
  <c r="BU60" i="35" a="1"/>
  <c r="BU60" i="35" s="1"/>
  <c r="BJ60" i="35" a="1"/>
  <c r="BJ60" i="35" s="1"/>
  <c r="AY60" i="35" a="1"/>
  <c r="AY60" i="35" s="1"/>
  <c r="AN60" i="35" a="1"/>
  <c r="AN60" i="35" s="1"/>
  <c r="AH60" i="35" a="1"/>
  <c r="AH60" i="35" s="1"/>
  <c r="W60" i="35" a="1"/>
  <c r="W60" i="35" s="1"/>
  <c r="L60" i="35" a="1"/>
  <c r="L60" i="35" s="1"/>
  <c r="EO60" i="35" a="1"/>
  <c r="EO60" i="35" s="1"/>
  <c r="EI60" i="35" a="1"/>
  <c r="EI60" i="35" s="1"/>
  <c r="DX60" i="35" a="1"/>
  <c r="DX60" i="35" s="1"/>
  <c r="DM60" i="35" a="1"/>
  <c r="DM60" i="35" s="1"/>
  <c r="DB60" i="35" a="1"/>
  <c r="DB60" i="35" s="1"/>
  <c r="CQ60" i="35" a="1"/>
  <c r="CQ60" i="35" s="1"/>
  <c r="CK60" i="35" a="1"/>
  <c r="CK60" i="35" s="1"/>
  <c r="BZ60" i="35" a="1"/>
  <c r="BZ60" i="35" s="1"/>
  <c r="BO60" i="35" a="1"/>
  <c r="BO60" i="35" s="1"/>
  <c r="BD60" i="35" a="1"/>
  <c r="BD60" i="35" s="1"/>
  <c r="AS60" i="35" a="1"/>
  <c r="AS60" i="35" s="1"/>
  <c r="AM60" i="35" a="1"/>
  <c r="AM60" i="35" s="1"/>
  <c r="AB60" i="35" a="1"/>
  <c r="AB60" i="35" s="1"/>
  <c r="Q60" i="35" a="1"/>
  <c r="Q60" i="35" s="1"/>
  <c r="EN60" i="35" a="1"/>
  <c r="EN60" i="35" s="1"/>
  <c r="EC60" i="35" a="1"/>
  <c r="EC60" i="35" s="1"/>
  <c r="DR60" i="35" a="1"/>
  <c r="DR60" i="35" s="1"/>
  <c r="DG60" i="35" a="1"/>
  <c r="DG60" i="35" s="1"/>
  <c r="CV60" i="35" a="1"/>
  <c r="CV60" i="35" s="1"/>
  <c r="CP60" i="35" a="1"/>
  <c r="CP60" i="35" s="1"/>
  <c r="CE60" i="35" a="1"/>
  <c r="CE60" i="35" s="1"/>
  <c r="BT60" i="35" a="1"/>
  <c r="BT60" i="35" s="1"/>
  <c r="BI60" i="35" a="1"/>
  <c r="BI60" i="35" s="1"/>
  <c r="AX60" i="35" a="1"/>
  <c r="AX60" i="35" s="1"/>
  <c r="AR60" i="35" a="1"/>
  <c r="AR60" i="35" s="1"/>
  <c r="AG60" i="35" a="1"/>
  <c r="AG60" i="35" s="1"/>
  <c r="V60" i="35" a="1"/>
  <c r="V60" i="35" s="1"/>
  <c r="K60" i="35" a="1"/>
  <c r="K60" i="35" s="1"/>
  <c r="EQ60" i="35" a="1"/>
  <c r="EQ60" i="35" s="1"/>
  <c r="EF60" i="35" a="1"/>
  <c r="EF60" i="35" s="1"/>
  <c r="DU60" i="35" a="1"/>
  <c r="DU60" i="35" s="1"/>
  <c r="DO60" i="35" a="1"/>
  <c r="DO60" i="35" s="1"/>
  <c r="DD60" i="35" a="1"/>
  <c r="DD60" i="35" s="1"/>
  <c r="CS60" i="35" a="1"/>
  <c r="CS60" i="35" s="1"/>
  <c r="CH60" i="35" a="1"/>
  <c r="CH60" i="35" s="1"/>
  <c r="BW60" i="35" a="1"/>
  <c r="BW60" i="35" s="1"/>
  <c r="DT60" i="35" a="1"/>
  <c r="DT60" i="35" s="1"/>
  <c r="DK60" i="35" a="1"/>
  <c r="DK60" i="35" s="1"/>
  <c r="DA60" i="35" a="1"/>
  <c r="DA60" i="35" s="1"/>
  <c r="CI60" i="35" a="1"/>
  <c r="CI60" i="35" s="1"/>
  <c r="BY60" i="35" a="1"/>
  <c r="BY60" i="35" s="1"/>
  <c r="BQ60" i="35" a="1"/>
  <c r="BQ60" i="35" s="1"/>
  <c r="BA60" i="35" a="1"/>
  <c r="BA60" i="35" s="1"/>
  <c r="AT60" i="35" a="1"/>
  <c r="AT60" i="35" s="1"/>
  <c r="AK60" i="35" a="1"/>
  <c r="AK60" i="35" s="1"/>
  <c r="AD60" i="35" a="1"/>
  <c r="AD60" i="35" s="1"/>
  <c r="U60" i="35" a="1"/>
  <c r="U60" i="35" s="1"/>
  <c r="EL60" i="35" a="1"/>
  <c r="EL60" i="35" s="1"/>
  <c r="EB60" i="35" a="1"/>
  <c r="EB60" i="35" s="1"/>
  <c r="DJ60" i="35" a="1"/>
  <c r="DJ60" i="35" s="1"/>
  <c r="CZ60" i="35" a="1"/>
  <c r="CZ60" i="35" s="1"/>
  <c r="CR60" i="35" a="1"/>
  <c r="CR60" i="35" s="1"/>
  <c r="BH60" i="35" a="1"/>
  <c r="BH60" i="35" s="1"/>
  <c r="AC60" i="35" a="1"/>
  <c r="AC60" i="35" s="1"/>
  <c r="M60" i="35" a="1"/>
  <c r="M60" i="35" s="1"/>
  <c r="ES60" i="35" a="1"/>
  <c r="ES60" i="35" s="1"/>
  <c r="EK60" i="35" a="1"/>
  <c r="EK60" i="35" s="1"/>
  <c r="DI60" i="35" a="1"/>
  <c r="DI60" i="35" s="1"/>
  <c r="BX60" i="35" a="1"/>
  <c r="BX60" i="35" s="1"/>
  <c r="BP60" i="35" a="1"/>
  <c r="BP60" i="35" s="1"/>
  <c r="BG60" i="35" a="1"/>
  <c r="BG60" i="35" s="1"/>
  <c r="AZ60" i="35" a="1"/>
  <c r="AZ60" i="35" s="1"/>
  <c r="AQ60" i="35" a="1"/>
  <c r="AQ60" i="35" s="1"/>
  <c r="AJ60" i="35" a="1"/>
  <c r="AJ60" i="35" s="1"/>
  <c r="AA60" i="35" a="1"/>
  <c r="AA60" i="35" s="1"/>
  <c r="T60" i="35" a="1"/>
  <c r="T60" i="35" s="1"/>
  <c r="EA60" i="35" a="1"/>
  <c r="EA60" i="35" s="1"/>
  <c r="DQ60" i="35" a="1"/>
  <c r="DQ60" i="35" s="1"/>
  <c r="CY60" i="35" a="1"/>
  <c r="CY60" i="35" s="1"/>
  <c r="CO60" i="35" a="1"/>
  <c r="CO60" i="35" s="1"/>
  <c r="CG60" i="35" a="1"/>
  <c r="CG60" i="35" s="1"/>
  <c r="BN60" i="35" a="1"/>
  <c r="BN60" i="35" s="1"/>
  <c r="S60" i="35" a="1"/>
  <c r="S60" i="35" s="1"/>
  <c r="ER60" i="35" a="1"/>
  <c r="ER60" i="35" s="1"/>
  <c r="EH60" i="35" a="1"/>
  <c r="EH60" i="35" s="1"/>
  <c r="DZ60" i="35" a="1"/>
  <c r="DZ60" i="35" s="1"/>
  <c r="CX60" i="35" a="1"/>
  <c r="CX60" i="35" s="1"/>
  <c r="BV60" i="35" a="1"/>
  <c r="BV60" i="35" s="1"/>
  <c r="BF60" i="35" a="1"/>
  <c r="BF60" i="35" s="1"/>
  <c r="AW60" i="35" a="1"/>
  <c r="AW60" i="35" s="1"/>
  <c r="AP60" i="35" a="1"/>
  <c r="AP60" i="35" s="1"/>
  <c r="AI60" i="35" a="1"/>
  <c r="AI60" i="35" s="1"/>
  <c r="Z60" i="35" a="1"/>
  <c r="Z60" i="35" s="1"/>
  <c r="J60" i="35" a="1"/>
  <c r="J60" i="35" s="1"/>
  <c r="DY60" i="35" a="1"/>
  <c r="DY60" i="35" s="1"/>
  <c r="DP60" i="35" a="1"/>
  <c r="DP60" i="35" s="1"/>
  <c r="DF60" i="35" a="1"/>
  <c r="DF60" i="35" s="1"/>
  <c r="CN60" i="35" a="1"/>
  <c r="CN60" i="35" s="1"/>
  <c r="CD60" i="35" a="1"/>
  <c r="CD60" i="35" s="1"/>
  <c r="BM60" i="35" a="1"/>
  <c r="BM60" i="35" s="1"/>
  <c r="R60" i="35" a="1"/>
  <c r="R60" i="35" s="1"/>
  <c r="EG60" i="35" a="1"/>
  <c r="EG60" i="35" s="1"/>
  <c r="DW60" i="35" a="1"/>
  <c r="DW60" i="35" s="1"/>
  <c r="DE60" i="35" a="1"/>
  <c r="DE60" i="35" s="1"/>
  <c r="CU60" i="35" a="1"/>
  <c r="CU60" i="35" s="1"/>
  <c r="CM60" i="35" a="1"/>
  <c r="CM60" i="35" s="1"/>
  <c r="BL60" i="35" a="1"/>
  <c r="BL60" i="35" s="1"/>
  <c r="BE60" i="35" a="1"/>
  <c r="BE60" i="35" s="1"/>
  <c r="AV60" i="35" a="1"/>
  <c r="AV60" i="35" s="1"/>
  <c r="AO60" i="35" a="1"/>
  <c r="AO60" i="35" s="1"/>
  <c r="AF60" i="35" a="1"/>
  <c r="AF60" i="35" s="1"/>
  <c r="Y60" i="35" a="1"/>
  <c r="Y60" i="35" s="1"/>
  <c r="P60" i="35" a="1"/>
  <c r="P60" i="35" s="1"/>
  <c r="EP60" i="35" a="1"/>
  <c r="EP60" i="35" s="1"/>
  <c r="DN60" i="35" a="1"/>
  <c r="DN60" i="35" s="1"/>
  <c r="CC60" i="35" a="1"/>
  <c r="CC60" i="35" s="1"/>
  <c r="BS60" i="35" a="1"/>
  <c r="BS60" i="35" s="1"/>
  <c r="BC60" i="35" a="1"/>
  <c r="BC60" i="35" s="1"/>
  <c r="X60" i="35" a="1"/>
  <c r="X60" i="35" s="1"/>
  <c r="DV60" i="35" a="1"/>
  <c r="DV60" i="35" s="1"/>
  <c r="DL60" i="35" a="1"/>
  <c r="DL60" i="35" s="1"/>
  <c r="CT60" i="35" a="1"/>
  <c r="CT60" i="35" s="1"/>
  <c r="CJ60" i="35" a="1"/>
  <c r="CJ60" i="35" s="1"/>
  <c r="CB60" i="35" a="1"/>
  <c r="CB60" i="35" s="1"/>
  <c r="BK60" i="35" a="1"/>
  <c r="BK60" i="35" s="1"/>
  <c r="BB60" i="35" a="1"/>
  <c r="BB60" i="35" s="1"/>
  <c r="AU60" i="35" a="1"/>
  <c r="AU60" i="35" s="1"/>
  <c r="AL60" i="35" a="1"/>
  <c r="AL60" i="35" s="1"/>
  <c r="AE60" i="35" a="1"/>
  <c r="AE60" i="35" s="1"/>
  <c r="O60" i="35" a="1"/>
  <c r="O60" i="35" s="1"/>
  <c r="EM60" i="35" a="1"/>
  <c r="EM60" i="35" s="1"/>
  <c r="EE60" i="35" a="1"/>
  <c r="EE60" i="35" s="1"/>
  <c r="DC60" i="35" a="1"/>
  <c r="DC60" i="35" s="1"/>
  <c r="CA60" i="35" a="1"/>
  <c r="CA60" i="35" s="1"/>
  <c r="BR60" i="35" a="1"/>
  <c r="BR60" i="35" s="1"/>
  <c r="N60" i="35" a="1"/>
  <c r="N60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X211" i="25" a="1"/>
  <c r="AX211" i="25" s="1"/>
  <c r="AY210" i="25" a="1"/>
  <c r="AY210" i="25" s="1"/>
  <c r="AS212" i="25" a="1"/>
  <c r="AS212" i="25" s="1"/>
  <c r="AW211" i="25" a="1"/>
  <c r="AW211" i="25" s="1"/>
  <c r="AX210" i="25" a="1"/>
  <c r="AX210" i="25" s="1"/>
  <c r="AZ212" i="25" a="1"/>
  <c r="AZ212" i="25" s="1"/>
  <c r="AV211" i="25" a="1"/>
  <c r="AV211" i="25" s="1"/>
  <c r="AW210" i="25" a="1"/>
  <c r="AW210" i="25" s="1"/>
  <c r="AY212" i="25" a="1"/>
  <c r="AY212" i="25" s="1"/>
  <c r="AU211" i="25" a="1"/>
  <c r="AU211" i="25" s="1"/>
  <c r="AV210" i="25" a="1"/>
  <c r="AV210" i="25" s="1"/>
  <c r="AZ210" i="25" a="1"/>
  <c r="AZ210" i="25" s="1"/>
  <c r="AX212" i="25" a="1"/>
  <c r="AX212" i="25" s="1"/>
  <c r="AV209" i="25" a="1"/>
  <c r="AV209" i="25" s="1"/>
  <c r="AW212" i="25" a="1"/>
  <c r="AW212" i="25" s="1"/>
  <c r="AU209" i="25" a="1"/>
  <c r="AU209" i="25" s="1"/>
  <c r="AT211" i="25" a="1"/>
  <c r="AT211" i="25" s="1"/>
  <c r="AS210" i="25" a="1"/>
  <c r="AS210" i="25" s="1"/>
  <c r="AZ208" i="25" a="1"/>
  <c r="AZ208" i="25" s="1"/>
  <c r="AY209" i="25" a="1"/>
  <c r="AY209" i="25" s="1"/>
  <c r="AW208" i="25" a="1"/>
  <c r="AW208" i="25" s="1"/>
  <c r="AS207" i="25" a="1"/>
  <c r="AS207" i="25" s="1"/>
  <c r="AX209" i="25" a="1"/>
  <c r="AX209" i="25" s="1"/>
  <c r="AV208" i="25" a="1"/>
  <c r="AV208" i="25" s="1"/>
  <c r="AW207" i="25" a="1"/>
  <c r="AW207" i="25" s="1"/>
  <c r="AY206" i="25" a="1"/>
  <c r="AY206" i="25" s="1"/>
  <c r="AU206" i="25" a="1"/>
  <c r="AU206" i="25" s="1"/>
  <c r="AV212" i="25" a="1"/>
  <c r="AV212" i="25" s="1"/>
  <c r="AW209" i="25" a="1"/>
  <c r="AW209" i="25" s="1"/>
  <c r="AU208" i="25" a="1"/>
  <c r="AU208" i="25" s="1"/>
  <c r="AV207" i="25" a="1"/>
  <c r="AV207" i="25" s="1"/>
  <c r="AU212" i="25" a="1"/>
  <c r="AU212" i="25" s="1"/>
  <c r="AU210" i="25" a="1"/>
  <c r="AU210" i="25" s="1"/>
  <c r="AT208" i="25" a="1"/>
  <c r="AT208" i="25" s="1"/>
  <c r="AZ207" i="25" a="1"/>
  <c r="AZ207" i="25" s="1"/>
  <c r="AX206" i="25" a="1"/>
  <c r="AX206" i="25" s="1"/>
  <c r="AT206" i="25" a="1"/>
  <c r="AT206" i="25" s="1"/>
  <c r="AT210" i="25" a="1"/>
  <c r="AT210" i="25" s="1"/>
  <c r="AT209" i="25" a="1"/>
  <c r="AT209" i="25" s="1"/>
  <c r="AY211" i="25" a="1"/>
  <c r="AY211" i="25" s="1"/>
  <c r="AT207" i="25" a="1"/>
  <c r="AT207" i="25" s="1"/>
  <c r="AZ205" i="25" a="1"/>
  <c r="AZ205" i="25" s="1"/>
  <c r="AT205" i="25" a="1"/>
  <c r="AT205" i="25" s="1"/>
  <c r="AV204" i="25" a="1"/>
  <c r="AV204" i="25" s="1"/>
  <c r="AW203" i="25" a="1"/>
  <c r="AW203" i="25" s="1"/>
  <c r="AY207" i="25" a="1"/>
  <c r="AY207" i="25" s="1"/>
  <c r="AW206" i="25" a="1"/>
  <c r="AW206" i="25" s="1"/>
  <c r="AY205" i="25" a="1"/>
  <c r="AY205" i="25" s="1"/>
  <c r="AU204" i="25" a="1"/>
  <c r="AU204" i="25" s="1"/>
  <c r="AY202" i="25" a="1"/>
  <c r="AY202" i="25" s="1"/>
  <c r="AU202" i="25" a="1"/>
  <c r="AU202" i="25" s="1"/>
  <c r="AZ209" i="25" a="1"/>
  <c r="AZ209" i="25" s="1"/>
  <c r="AX207" i="25" a="1"/>
  <c r="AX207" i="25" s="1"/>
  <c r="AX205" i="25" a="1"/>
  <c r="AX205" i="25" s="1"/>
  <c r="AS205" i="25" a="1"/>
  <c r="AS205" i="25" s="1"/>
  <c r="AZ204" i="25" a="1"/>
  <c r="AZ204" i="25" s="1"/>
  <c r="AT204" i="25" a="1"/>
  <c r="AT204" i="25" s="1"/>
  <c r="AV203" i="25" a="1"/>
  <c r="AV203" i="25" s="1"/>
  <c r="AX208" i="25" a="1"/>
  <c r="AX208" i="25" s="1"/>
  <c r="AW205" i="25" a="1"/>
  <c r="AW205" i="25" s="1"/>
  <c r="AX204" i="25" a="1"/>
  <c r="AX204" i="25" s="1"/>
  <c r="AS204" i="25" a="1"/>
  <c r="AS204" i="25" s="1"/>
  <c r="AZ203" i="25" a="1"/>
  <c r="AZ203" i="25" s="1"/>
  <c r="AT203" i="25" a="1"/>
  <c r="AT203" i="25" s="1"/>
  <c r="AS208" i="25" a="1"/>
  <c r="AS208" i="25" s="1"/>
  <c r="AS206" i="25" a="1"/>
  <c r="AS206" i="25" s="1"/>
  <c r="AY203" i="25" a="1"/>
  <c r="AY203" i="25" s="1"/>
  <c r="AW202" i="25" a="1"/>
  <c r="AW202" i="25" s="1"/>
  <c r="AS202" i="25" a="1"/>
  <c r="AS202" i="25" s="1"/>
  <c r="AY208" i="25" a="1"/>
  <c r="AY208" i="25" s="1"/>
  <c r="AV205" i="25" a="1"/>
  <c r="AV205" i="25" s="1"/>
  <c r="AW204" i="25" a="1"/>
  <c r="AW204" i="25" s="1"/>
  <c r="AX203" i="25" a="1"/>
  <c r="AX203" i="25" s="1"/>
  <c r="AV202" i="25" a="1"/>
  <c r="AV202" i="25" s="1"/>
  <c r="AU205" i="25" a="1"/>
  <c r="AU205" i="25" s="1"/>
  <c r="AU203" i="25" a="1"/>
  <c r="AU203" i="25" s="1"/>
  <c r="AZ202" i="25" a="1"/>
  <c r="AZ202" i="25" s="1"/>
  <c r="AS203" i="25" a="1"/>
  <c r="AS203" i="25" s="1"/>
  <c r="AT202" i="25" a="1"/>
  <c r="AT202" i="25" s="1"/>
  <c r="AS209" i="25" a="1"/>
  <c r="AS209" i="25" s="1"/>
  <c r="AU207" i="25" a="1"/>
  <c r="AU207" i="25" s="1"/>
  <c r="AS211" i="25" a="1"/>
  <c r="AS211" i="25" s="1"/>
  <c r="AV206" i="25" a="1"/>
  <c r="AV206" i="25" s="1"/>
  <c r="AY204" i="25" a="1"/>
  <c r="AY204" i="25" s="1"/>
  <c r="AZ211" i="25" a="1"/>
  <c r="AZ211" i="25" s="1"/>
  <c r="AZ206" i="25" a="1"/>
  <c r="AZ206" i="25" s="1"/>
  <c r="AX202" i="25" a="1"/>
  <c r="AX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AF179" i="25" a="1"/>
  <c r="AF179" i="25" s="1"/>
  <c r="AB178" i="25" a="1"/>
  <c r="AB178" i="25" s="1"/>
  <c r="X177" i="25" a="1"/>
  <c r="X177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AR112" i="25" a="1"/>
  <c r="AR112" i="25" s="1"/>
  <c r="AM112" i="25" a="1"/>
  <c r="AM112" i="25" s="1"/>
  <c r="AD112" i="25" a="1"/>
  <c r="AD112" i="25" s="1"/>
  <c r="U112" i="25" a="1"/>
  <c r="U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AR111" i="25" a="1"/>
  <c r="AR111" i="25" s="1"/>
  <c r="AM111" i="25" a="1"/>
  <c r="AM111" i="25" s="1"/>
  <c r="AD111" i="25" a="1"/>
  <c r="AD111" i="25" s="1"/>
  <c r="U111" i="25" a="1"/>
  <c r="U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AA112" i="25" a="1"/>
  <c r="AA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AJ112" i="25" a="1"/>
  <c r="AJ112" i="25" s="1"/>
  <c r="W111" i="25" a="1"/>
  <c r="W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AR105" i="25" a="1"/>
  <c r="AR105" i="25" s="1"/>
  <c r="AM105" i="25" a="1"/>
  <c r="AM105" i="25" s="1"/>
  <c r="AD105" i="25" a="1"/>
  <c r="AD105" i="25" s="1"/>
  <c r="U105" i="25" a="1"/>
  <c r="U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AA111" i="25" a="1"/>
  <c r="AA111" i="25" s="1"/>
  <c r="AY110" i="25" a="1"/>
  <c r="AY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AG110" i="25" a="1"/>
  <c r="AG110" i="25" s="1"/>
  <c r="Z109" i="25" a="1"/>
  <c r="Z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AT111" i="25" a="1"/>
  <c r="AT111" i="25" s="1"/>
  <c r="AQ109" i="25" a="1"/>
  <c r="AQ109" i="25" s="1"/>
  <c r="Y109" i="25" a="1"/>
  <c r="Y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AR107" i="25" a="1"/>
  <c r="AR107" i="25" s="1"/>
  <c r="AM107" i="25" a="1"/>
  <c r="AM107" i="25" s="1"/>
  <c r="AD107" i="25" a="1"/>
  <c r="AD107" i="25" s="1"/>
  <c r="U107" i="25" a="1"/>
  <c r="U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AI105" i="25" a="1"/>
  <c r="AI105" i="25" s="1"/>
  <c r="Z105" i="25" a="1"/>
  <c r="Z105" i="25" s="1"/>
  <c r="Q105" i="25" a="1"/>
  <c r="Q105" i="25" s="1"/>
  <c r="AV104" i="25" a="1"/>
  <c r="AV104" i="25" s="1"/>
  <c r="AA104" i="25" a="1"/>
  <c r="AA104" i="25" s="1"/>
  <c r="V104" i="25" a="1"/>
  <c r="V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X109" i="25" a="1"/>
  <c r="X109" i="25" s="1"/>
  <c r="U110" i="25" a="1"/>
  <c r="U110" i="25" s="1"/>
  <c r="AV107" i="25" a="1"/>
  <c r="AV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AX108" i="25" a="1"/>
  <c r="AX108" i="25" s="1"/>
  <c r="AI106" i="25" a="1"/>
  <c r="AI106" i="25" s="1"/>
  <c r="Z106" i="25" a="1"/>
  <c r="Z106" i="25" s="1"/>
  <c r="Q106" i="25" a="1"/>
  <c r="Q106" i="25" s="1"/>
  <c r="S105" i="25" a="1"/>
  <c r="S105" i="25" s="1"/>
  <c r="AP108" i="25" a="1"/>
  <c r="AP108" i="25" s="1"/>
  <c r="AJ105" i="25" a="1"/>
  <c r="AJ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AF105" i="25" a="1"/>
  <c r="AF105" i="25" s="1"/>
  <c r="AQ104" i="25" a="1"/>
  <c r="AQ104" i="25" s="1"/>
  <c r="AG104" i="25" a="1"/>
  <c r="AG104" i="25" s="1"/>
  <c r="AN103" i="25" a="1"/>
  <c r="AN103" i="25" s="1"/>
  <c r="AH103" i="25" a="1"/>
  <c r="AH103" i="25" s="1"/>
  <c r="AA103" i="25" a="1"/>
  <c r="AA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AS104" i="25" a="1"/>
  <c r="AS104" i="25" s="1"/>
  <c r="AC102" i="25" a="1"/>
  <c r="AC102" i="25" s="1"/>
  <c r="AD106" i="25" a="1"/>
  <c r="AD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AP103" i="25" a="1"/>
  <c r="AP103" i="25" s="1"/>
  <c r="AK102" i="25" a="1"/>
  <c r="AK102" i="25" s="1"/>
  <c r="W106" i="25" a="1"/>
  <c r="W106" i="25" s="1"/>
  <c r="R104" i="25" a="1"/>
  <c r="R104" i="25" s="1"/>
  <c r="AR103" i="25" a="1"/>
  <c r="AR103" i="25" s="1"/>
  <c r="AL103" i="25" a="1"/>
  <c r="AL103" i="25" s="1"/>
  <c r="AE103" i="25" a="1"/>
  <c r="AE103" i="25" s="1"/>
  <c r="AX102" i="25" a="1"/>
  <c r="AX102" i="25" s="1"/>
  <c r="AM102" i="25" a="1"/>
  <c r="AM102" i="25" s="1"/>
  <c r="AM106" i="25" a="1"/>
  <c r="AM106" i="25" s="1"/>
  <c r="AH104" i="25" a="1"/>
  <c r="AH104" i="25" s="1"/>
  <c r="Y102" i="25" a="1"/>
  <c r="Y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N106" i="25" a="1"/>
  <c r="N106" i="25" s="1"/>
  <c r="X104" i="25" a="1"/>
  <c r="X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C209" i="35" a="1"/>
  <c r="C489" i="35" l="1" a="1"/>
  <c r="C489" i="35" s="1"/>
  <c r="C490" i="35" a="1"/>
  <c r="C490" i="35" s="1"/>
  <c r="C482" i="35" a="1"/>
  <c r="C482" i="35" s="1"/>
  <c r="E476" i="35" s="1" a="1"/>
  <c r="E476" i="35" s="1"/>
  <c r="C484" i="35"/>
  <c r="C752" i="35" a="1"/>
  <c r="C752" i="35" s="1"/>
  <c r="E746" i="35" s="1" a="1"/>
  <c r="E746" i="35" s="1"/>
  <c r="C277" i="35"/>
  <c r="C1421" i="35"/>
  <c r="C606" i="35" a="1"/>
  <c r="C606" i="35" s="1"/>
  <c r="C1412" i="35" a="1"/>
  <c r="C1412" i="35" s="1"/>
  <c r="E1406" i="35" s="1" a="1"/>
  <c r="E1406" i="35" s="1"/>
  <c r="IB240" i="35" a="1"/>
  <c r="IB240" i="35" s="1"/>
  <c r="EX240" i="35" a="1"/>
  <c r="EX240" i="35" s="1"/>
  <c r="GW240" i="35" a="1"/>
  <c r="GW240" i="35" s="1"/>
  <c r="DX240" i="35" a="1"/>
  <c r="DX240" i="35" s="1"/>
  <c r="BY240" i="35" a="1"/>
  <c r="BY240" i="35" s="1"/>
  <c r="AK240" i="35" a="1"/>
  <c r="AK240" i="35" s="1"/>
  <c r="HJ240" i="35" a="1"/>
  <c r="HJ240" i="35" s="1"/>
  <c r="EJ240" i="35" a="1"/>
  <c r="EJ240" i="35" s="1"/>
  <c r="EN240" i="35" a="1"/>
  <c r="EN240" i="35" s="1"/>
  <c r="BC240" i="35" a="1"/>
  <c r="BC240" i="35" s="1"/>
  <c r="EF240" i="35" a="1"/>
  <c r="EF240" i="35" s="1"/>
  <c r="AL240" i="35" a="1"/>
  <c r="AL240" i="35" s="1"/>
  <c r="FB240" i="35" a="1"/>
  <c r="FB240" i="35" s="1"/>
  <c r="CN240" i="35" a="1"/>
  <c r="CN240" i="35" s="1"/>
  <c r="AZ240" i="35" a="1"/>
  <c r="AZ240" i="35" s="1"/>
  <c r="L240" i="35" a="1"/>
  <c r="L240" i="35" s="1"/>
  <c r="CY240" i="35" a="1"/>
  <c r="CY240" i="35" s="1"/>
  <c r="S240" i="35" a="1"/>
  <c r="S240" i="35" s="1"/>
  <c r="CT240" i="35" a="1"/>
  <c r="CT240" i="35" s="1"/>
  <c r="R240" i="35" a="1"/>
  <c r="R240" i="35" s="1"/>
  <c r="FN240" i="35" a="1"/>
  <c r="FN240" i="35" s="1"/>
  <c r="HN240" i="35" a="1"/>
  <c r="HN240" i="35" s="1"/>
  <c r="EM240" i="35" a="1"/>
  <c r="EM240" i="35" s="1"/>
  <c r="FX240" i="35" a="1"/>
  <c r="FX240" i="35" s="1"/>
  <c r="FE240" i="35" a="1"/>
  <c r="FE240" i="35" s="1"/>
  <c r="FA240" i="35" a="1"/>
  <c r="FA240" i="35" s="1"/>
  <c r="DN240" i="35" a="1"/>
  <c r="DN240" i="35" s="1"/>
  <c r="HT240" i="35" a="1"/>
  <c r="HT240" i="35" s="1"/>
  <c r="ER240" i="35" a="1"/>
  <c r="ER240" i="35" s="1"/>
  <c r="GP240" i="35" a="1"/>
  <c r="GP240" i="35" s="1"/>
  <c r="DK240" i="35" a="1"/>
  <c r="DK240" i="35" s="1"/>
  <c r="BU240" i="35" a="1"/>
  <c r="BU240" i="35" s="1"/>
  <c r="AG240" i="35" a="1"/>
  <c r="AG240" i="35" s="1"/>
  <c r="HB240" i="35" a="1"/>
  <c r="HB240" i="35" s="1"/>
  <c r="DW240" i="35" a="1"/>
  <c r="DW240" i="35" s="1"/>
  <c r="DU240" i="35" a="1"/>
  <c r="DU240" i="35" s="1"/>
  <c r="AU240" i="35" a="1"/>
  <c r="AU240" i="35" s="1"/>
  <c r="DF240" i="35" a="1"/>
  <c r="DF240" i="35" s="1"/>
  <c r="AD240" i="35" a="1"/>
  <c r="AD240" i="35" s="1"/>
  <c r="EV240" i="35" a="1"/>
  <c r="EV240" i="35" s="1"/>
  <c r="CJ240" i="35" a="1"/>
  <c r="CJ240" i="35" s="1"/>
  <c r="AV240" i="35" a="1"/>
  <c r="AV240" i="35" s="1"/>
  <c r="H240" i="35" a="1"/>
  <c r="H240" i="35" s="1"/>
  <c r="CQ240" i="35" a="1"/>
  <c r="CQ240" i="35" s="1"/>
  <c r="K240" i="35" a="1"/>
  <c r="K240" i="35" s="1"/>
  <c r="CL240" i="35" a="1"/>
  <c r="CL240" i="35" s="1"/>
  <c r="N240" i="35" a="1"/>
  <c r="N240" i="35" s="1"/>
  <c r="FH240" i="35" a="1"/>
  <c r="FH240" i="35" s="1"/>
  <c r="HF240" i="35" a="1"/>
  <c r="HF240" i="35" s="1"/>
  <c r="EG240" i="35" a="1"/>
  <c r="EG240" i="35" s="1"/>
  <c r="FC240" i="35" a="1"/>
  <c r="FC240" i="35" s="1"/>
  <c r="ED240" i="35" a="1"/>
  <c r="ED240" i="35" s="1"/>
  <c r="ES240" i="35" a="1"/>
  <c r="ES240" i="35" s="1"/>
  <c r="DB240" i="35" a="1"/>
  <c r="DB240" i="35" s="1"/>
  <c r="HL240" i="35" a="1"/>
  <c r="HL240" i="35" s="1"/>
  <c r="EE240" i="35" a="1"/>
  <c r="EE240" i="35" s="1"/>
  <c r="GJ240" i="35" a="1"/>
  <c r="GJ240" i="35" s="1"/>
  <c r="DE240" i="35" a="1"/>
  <c r="DE240" i="35" s="1"/>
  <c r="BQ240" i="35" a="1"/>
  <c r="BQ240" i="35" s="1"/>
  <c r="AC240" i="35" a="1"/>
  <c r="AC240" i="35" s="1"/>
  <c r="GV240" i="35" a="1"/>
  <c r="GV240" i="35" s="1"/>
  <c r="DQ240" i="35" a="1"/>
  <c r="DQ240" i="35" s="1"/>
  <c r="DH240" i="35" a="1"/>
  <c r="DH240" i="35" s="1"/>
  <c r="AM240" i="35" a="1"/>
  <c r="AM240" i="35" s="1"/>
  <c r="CX240" i="35" a="1"/>
  <c r="CX240" i="35" s="1"/>
  <c r="V240" i="35" a="1"/>
  <c r="V240" i="35" s="1"/>
  <c r="EI240" i="35" a="1"/>
  <c r="EI240" i="35" s="1"/>
  <c r="CF240" i="35" a="1"/>
  <c r="CF240" i="35" s="1"/>
  <c r="AR240" i="35" a="1"/>
  <c r="AR240" i="35" s="1"/>
  <c r="IE240" i="35" a="1"/>
  <c r="IE240" i="35" s="1"/>
  <c r="CI240" i="35" a="1"/>
  <c r="CI240" i="35" s="1"/>
  <c r="GR240" i="35" a="1"/>
  <c r="GR240" i="35" s="1"/>
  <c r="CD240" i="35" a="1"/>
  <c r="CD240" i="35" s="1"/>
  <c r="HX240" i="35" a="1"/>
  <c r="HX240" i="35" s="1"/>
  <c r="EU240" i="35" a="1"/>
  <c r="EU240" i="35" s="1"/>
  <c r="GY240" i="35" a="1"/>
  <c r="GY240" i="35" s="1"/>
  <c r="DZ240" i="35" a="1"/>
  <c r="DZ240" i="35" s="1"/>
  <c r="EP240" i="35" a="1"/>
  <c r="EP240" i="35" s="1"/>
  <c r="P240" i="35" a="1"/>
  <c r="P240" i="35" s="1"/>
  <c r="IC240" i="35" a="1"/>
  <c r="IC240" i="35" s="1"/>
  <c r="HD240" i="35" a="1"/>
  <c r="HD240" i="35" s="1"/>
  <c r="DY240" i="35" a="1"/>
  <c r="DY240" i="35" s="1"/>
  <c r="FW240" i="35" a="1"/>
  <c r="FW240" i="35" s="1"/>
  <c r="DA240" i="35" a="1"/>
  <c r="DA240" i="35" s="1"/>
  <c r="BM240" i="35" a="1"/>
  <c r="BM240" i="35" s="1"/>
  <c r="Y240" i="35" a="1"/>
  <c r="Y240" i="35" s="1"/>
  <c r="GI240" i="35" a="1"/>
  <c r="GI240" i="35" s="1"/>
  <c r="DJ240" i="35" a="1"/>
  <c r="DJ240" i="35" s="1"/>
  <c r="DC240" i="35" a="1"/>
  <c r="DC240" i="35" s="1"/>
  <c r="AE240" i="35" a="1"/>
  <c r="AE240" i="35" s="1"/>
  <c r="CP240" i="35" a="1"/>
  <c r="CP240" i="35" s="1"/>
  <c r="J240" i="35" a="1"/>
  <c r="J240" i="35" s="1"/>
  <c r="EC240" i="35" a="1"/>
  <c r="EC240" i="35" s="1"/>
  <c r="CB240" i="35" a="1"/>
  <c r="CB240" i="35" s="1"/>
  <c r="AN240" i="35" a="1"/>
  <c r="AN240" i="35" s="1"/>
  <c r="HO240" i="35" a="1"/>
  <c r="HO240" i="35" s="1"/>
  <c r="BW240" i="35" a="1"/>
  <c r="BW240" i="35" s="1"/>
  <c r="GE240" i="35" a="1"/>
  <c r="GE240" i="35" s="1"/>
  <c r="BV240" i="35" a="1"/>
  <c r="BV240" i="35" s="1"/>
  <c r="HP240" i="35" a="1"/>
  <c r="HP240" i="35" s="1"/>
  <c r="EO240" i="35" a="1"/>
  <c r="EO240" i="35" s="1"/>
  <c r="GS240" i="35" a="1"/>
  <c r="GS240" i="35" s="1"/>
  <c r="DT240" i="35" a="1"/>
  <c r="DT240" i="35" s="1"/>
  <c r="AO240" i="35" a="1"/>
  <c r="AO240" i="35" s="1"/>
  <c r="BD240" i="35" a="1"/>
  <c r="BD240" i="35" s="1"/>
  <c r="HV240" i="35" a="1"/>
  <c r="HV240" i="35" s="1"/>
  <c r="HY240" i="35" a="1"/>
  <c r="HY240" i="35" s="1"/>
  <c r="GQ240" i="35" a="1"/>
  <c r="GQ240" i="35" s="1"/>
  <c r="DR240" i="35" a="1"/>
  <c r="DR240" i="35" s="1"/>
  <c r="FQ240" i="35" a="1"/>
  <c r="FQ240" i="35" s="1"/>
  <c r="CW240" i="35" a="1"/>
  <c r="CW240" i="35" s="1"/>
  <c r="BI240" i="35" a="1"/>
  <c r="BI240" i="35" s="1"/>
  <c r="U240" i="35" a="1"/>
  <c r="U240" i="35" s="1"/>
  <c r="GC240" i="35" a="1"/>
  <c r="GC240" i="35" s="1"/>
  <c r="HW240" i="35" a="1"/>
  <c r="HW240" i="35" s="1"/>
  <c r="CU240" i="35" a="1"/>
  <c r="CU240" i="35" s="1"/>
  <c r="W240" i="35" a="1"/>
  <c r="W240" i="35" s="1"/>
  <c r="CH240" i="35" a="1"/>
  <c r="CH240" i="35" s="1"/>
  <c r="GU240" i="35" a="1"/>
  <c r="GU240" i="35" s="1"/>
  <c r="DV240" i="35" a="1"/>
  <c r="DV240" i="35" s="1"/>
  <c r="BX240" i="35" a="1"/>
  <c r="BX240" i="35" s="1"/>
  <c r="AJ240" i="35" a="1"/>
  <c r="AJ240" i="35" s="1"/>
  <c r="GZ240" i="35" a="1"/>
  <c r="GZ240" i="35" s="1"/>
  <c r="BO240" i="35" a="1"/>
  <c r="BO240" i="35" s="1"/>
  <c r="FL240" i="35" a="1"/>
  <c r="FL240" i="35" s="1"/>
  <c r="BN240" i="35" a="1"/>
  <c r="BN240" i="35" s="1"/>
  <c r="HH240" i="35" a="1"/>
  <c r="HH240" i="35" s="1"/>
  <c r="EH240" i="35" a="1"/>
  <c r="EH240" i="35" s="1"/>
  <c r="GL240" i="35" a="1"/>
  <c r="GL240" i="35" s="1"/>
  <c r="DG240" i="35" a="1"/>
  <c r="DG240" i="35" s="1"/>
  <c r="BJ240" i="35" a="1"/>
  <c r="BJ240" i="35" s="1"/>
  <c r="HR240" i="35" a="1"/>
  <c r="HR240" i="35" s="1"/>
  <c r="FI240" i="35" a="1"/>
  <c r="FI240" i="35" s="1"/>
  <c r="Z240" i="35" a="1"/>
  <c r="Z240" i="35" s="1"/>
  <c r="HU240" i="35" a="1"/>
  <c r="HU240" i="35" s="1"/>
  <c r="GK240" i="35" a="1"/>
  <c r="GK240" i="35" s="1"/>
  <c r="DL240" i="35" a="1"/>
  <c r="DL240" i="35" s="1"/>
  <c r="FJ240" i="35" a="1"/>
  <c r="FJ240" i="35" s="1"/>
  <c r="CS240" i="35" a="1"/>
  <c r="CS240" i="35" s="1"/>
  <c r="BE240" i="35" a="1"/>
  <c r="BE240" i="35" s="1"/>
  <c r="Q240" i="35" a="1"/>
  <c r="Q240" i="35" s="1"/>
  <c r="FV240" i="35" a="1"/>
  <c r="FV240" i="35" s="1"/>
  <c r="HG240" i="35" a="1"/>
  <c r="HG240" i="35" s="1"/>
  <c r="CM240" i="35" a="1"/>
  <c r="CM240" i="35" s="1"/>
  <c r="O240" i="35" a="1"/>
  <c r="O240" i="35" s="1"/>
  <c r="BZ240" i="35" a="1"/>
  <c r="BZ240" i="35" s="1"/>
  <c r="GO240" i="35" a="1"/>
  <c r="GO240" i="35" s="1"/>
  <c r="DP240" i="35" a="1"/>
  <c r="DP240" i="35" s="1"/>
  <c r="BT240" i="35" a="1"/>
  <c r="BT240" i="35" s="1"/>
  <c r="AF240" i="35" a="1"/>
  <c r="AF240" i="35" s="1"/>
  <c r="GG240" i="35" a="1"/>
  <c r="GG240" i="35" s="1"/>
  <c r="BG240" i="35" a="1"/>
  <c r="BG240" i="35" s="1"/>
  <c r="EY240" i="35" a="1"/>
  <c r="EY240" i="35" s="1"/>
  <c r="BF240" i="35" a="1"/>
  <c r="BF240" i="35" s="1"/>
  <c r="HA240" i="35" a="1"/>
  <c r="HA240" i="35" s="1"/>
  <c r="EB240" i="35" a="1"/>
  <c r="EB240" i="35" s="1"/>
  <c r="GF240" i="35" a="1"/>
  <c r="GF240" i="35" s="1"/>
  <c r="HE240" i="35" a="1"/>
  <c r="HE240" i="35" s="1"/>
  <c r="BK240" i="35" a="1"/>
  <c r="BK240" i="35" s="1"/>
  <c r="AA240" i="35" a="1"/>
  <c r="AA240" i="35" s="1"/>
  <c r="HQ240" i="35" a="1"/>
  <c r="HQ240" i="35" s="1"/>
  <c r="GD240" i="35" a="1"/>
  <c r="GD240" i="35" s="1"/>
  <c r="IA240" i="35" a="1"/>
  <c r="IA240" i="35" s="1"/>
  <c r="FD240" i="35" a="1"/>
  <c r="FD240" i="35" s="1"/>
  <c r="CO240" i="35" a="1"/>
  <c r="CO240" i="35" s="1"/>
  <c r="BA240" i="35" a="1"/>
  <c r="BA240" i="35" s="1"/>
  <c r="M240" i="35" a="1"/>
  <c r="M240" i="35" s="1"/>
  <c r="FP240" i="35" a="1"/>
  <c r="FP240" i="35" s="1"/>
  <c r="GM240" i="35" a="1"/>
  <c r="GM240" i="35" s="1"/>
  <c r="CE240" i="35" a="1"/>
  <c r="CE240" i="35" s="1"/>
  <c r="GX240" i="35" a="1"/>
  <c r="GX240" i="35" s="1"/>
  <c r="BR240" i="35" a="1"/>
  <c r="BR240" i="35" s="1"/>
  <c r="GH240" i="35" a="1"/>
  <c r="GH240" i="35" s="1"/>
  <c r="DD240" i="35" a="1"/>
  <c r="DD240" i="35" s="1"/>
  <c r="BP240" i="35" a="1"/>
  <c r="BP240" i="35" s="1"/>
  <c r="AB240" i="35" a="1"/>
  <c r="AB240" i="35" s="1"/>
  <c r="FG240" i="35" a="1"/>
  <c r="FG240" i="35" s="1"/>
  <c r="AY240" i="35" a="1"/>
  <c r="AY240" i="35" s="1"/>
  <c r="EL240" i="35" a="1"/>
  <c r="EL240" i="35" s="1"/>
  <c r="AX240" i="35" a="1"/>
  <c r="AX240" i="35" s="1"/>
  <c r="GT240" i="35" a="1"/>
  <c r="GT240" i="35" s="1"/>
  <c r="DO240" i="35" a="1"/>
  <c r="DO240" i="35" s="1"/>
  <c r="FS240" i="35" a="1"/>
  <c r="FS240" i="35" s="1"/>
  <c r="HC240" i="35" a="1"/>
  <c r="HC240" i="35" s="1"/>
  <c r="AT240" i="35" a="1"/>
  <c r="AT240" i="35" s="1"/>
  <c r="FU240" i="35" a="1"/>
  <c r="FU240" i="35" s="1"/>
  <c r="HM240" i="35" a="1"/>
  <c r="HM240" i="35" s="1"/>
  <c r="HS240" i="35" a="1"/>
  <c r="HS240" i="35" s="1"/>
  <c r="EQ240" i="35" a="1"/>
  <c r="EQ240" i="35" s="1"/>
  <c r="CK240" i="35" a="1"/>
  <c r="CK240" i="35" s="1"/>
  <c r="AW240" i="35" a="1"/>
  <c r="AW240" i="35" s="1"/>
  <c r="I240" i="35" a="1"/>
  <c r="I240" i="35" s="1"/>
  <c r="FZ240" i="35" a="1"/>
  <c r="FZ240" i="35" s="1"/>
  <c r="CA240" i="35" a="1"/>
  <c r="CA240" i="35" s="1"/>
  <c r="FY240" i="35" a="1"/>
  <c r="FY240" i="35" s="1"/>
  <c r="GB240" i="35" a="1"/>
  <c r="GB240" i="35" s="1"/>
  <c r="CZ240" i="35" a="1"/>
  <c r="CZ240" i="35" s="1"/>
  <c r="BL240" i="35" a="1"/>
  <c r="BL240" i="35" s="1"/>
  <c r="X240" i="35" a="1"/>
  <c r="X240" i="35" s="1"/>
  <c r="ET240" i="35" a="1"/>
  <c r="ET240" i="35" s="1"/>
  <c r="AQ240" i="35" a="1"/>
  <c r="AQ240" i="35" s="1"/>
  <c r="DS240" i="35" a="1"/>
  <c r="DS240" i="35" s="1"/>
  <c r="AP240" i="35" a="1"/>
  <c r="AP240" i="35" s="1"/>
  <c r="GN240" i="35" a="1"/>
  <c r="GN240" i="35" s="1"/>
  <c r="DI240" i="35" a="1"/>
  <c r="DI240" i="35" s="1"/>
  <c r="FM240" i="35" a="1"/>
  <c r="FM240" i="35" s="1"/>
  <c r="CC240" i="35" a="1"/>
  <c r="CC240" i="35" s="1"/>
  <c r="CR240" i="35" a="1"/>
  <c r="CR240" i="35" s="1"/>
  <c r="EZ240" i="35" a="1"/>
  <c r="EZ240" i="35" s="1"/>
  <c r="HI240" i="35" a="1"/>
  <c r="HI240" i="35" s="1"/>
  <c r="FK240" i="35" a="1"/>
  <c r="FK240" i="35" s="1"/>
  <c r="HK240" i="35" a="1"/>
  <c r="HK240" i="35" s="1"/>
  <c r="EK240" i="35" a="1"/>
  <c r="EK240" i="35" s="1"/>
  <c r="CG240" i="35" a="1"/>
  <c r="CG240" i="35" s="1"/>
  <c r="AS240" i="35" a="1"/>
  <c r="AS240" i="35" s="1"/>
  <c r="HZ240" i="35" a="1"/>
  <c r="HZ240" i="35" s="1"/>
  <c r="EW240" i="35" a="1"/>
  <c r="EW240" i="35" s="1"/>
  <c r="FT240" i="35" a="1"/>
  <c r="FT240" i="35" s="1"/>
  <c r="BS240" i="35" a="1"/>
  <c r="BS240" i="35" s="1"/>
  <c r="FR240" i="35" a="1"/>
  <c r="FR240" i="35" s="1"/>
  <c r="BB240" i="35" a="1"/>
  <c r="BB240" i="35" s="1"/>
  <c r="FO240" i="35" a="1"/>
  <c r="FO240" i="35" s="1"/>
  <c r="CV240" i="35" a="1"/>
  <c r="CV240" i="35" s="1"/>
  <c r="BH240" i="35" a="1"/>
  <c r="BH240" i="35" s="1"/>
  <c r="T240" i="35" a="1"/>
  <c r="T240" i="35" s="1"/>
  <c r="EA240" i="35" a="1"/>
  <c r="EA240" i="35" s="1"/>
  <c r="AI240" i="35" a="1"/>
  <c r="AI240" i="35" s="1"/>
  <c r="DM240" i="35" a="1"/>
  <c r="DM240" i="35" s="1"/>
  <c r="AH240" i="35" a="1"/>
  <c r="AH240" i="35" s="1"/>
  <c r="GA240" i="35" a="1"/>
  <c r="GA240" i="35" s="1"/>
  <c r="ID240" i="35" a="1"/>
  <c r="ID240" i="35" s="1"/>
  <c r="FF240" i="35" a="1"/>
  <c r="FF240" i="35" s="1"/>
  <c r="C787" i="35"/>
  <c r="C1413" i="35" a="1"/>
  <c r="C1413" i="35" s="1"/>
  <c r="C1402" i="35" s="1" a="1"/>
  <c r="C1402" i="35" s="1"/>
  <c r="C789" i="35" a="1"/>
  <c r="C789" i="35" s="1"/>
  <c r="C1416" i="35" a="1"/>
  <c r="C1416" i="35" s="1"/>
  <c r="C788" i="35"/>
  <c r="C1241" i="35"/>
  <c r="C1237" i="35"/>
  <c r="C791" i="35"/>
  <c r="C1090" i="35" a="1"/>
  <c r="C1090" i="35" s="1"/>
  <c r="C310" i="35" a="1"/>
  <c r="C310" i="35" s="1"/>
  <c r="C603" i="35" a="1"/>
  <c r="C603" i="35" s="1"/>
  <c r="C592" i="35" s="1" a="1"/>
  <c r="C592" i="35" s="1"/>
  <c r="C488" i="35"/>
  <c r="C1417" i="35"/>
  <c r="C783" i="35" a="1"/>
  <c r="C783" i="35" s="1"/>
  <c r="C772" i="35" s="1" a="1"/>
  <c r="C772" i="35" s="1"/>
  <c r="C487" i="35"/>
  <c r="C1414" i="35"/>
  <c r="C753" i="35" a="1"/>
  <c r="C753" i="35" s="1"/>
  <c r="C742" i="35" s="1" a="1"/>
  <c r="C742" i="35" s="1"/>
  <c r="C723" i="35" a="1"/>
  <c r="C723" i="35" s="1"/>
  <c r="C712" i="35" s="1" a="1"/>
  <c r="C712" i="35" s="1"/>
  <c r="C785" i="35" a="1"/>
  <c r="C785" i="35" s="1"/>
  <c r="C491" i="35"/>
  <c r="C1418" i="35"/>
  <c r="C725" i="35" a="1"/>
  <c r="C725" i="35" s="1"/>
  <c r="C728" i="35"/>
  <c r="C1082" i="35" a="1"/>
  <c r="C1082" i="35" s="1"/>
  <c r="E1076" i="35" s="1" a="1"/>
  <c r="E1076" i="35" s="1"/>
  <c r="F1076" i="35" s="1"/>
  <c r="C1084" i="35"/>
  <c r="C1239" i="35" a="1"/>
  <c r="C1239" i="35" s="1"/>
  <c r="C1234" i="35"/>
  <c r="C1235" i="35" a="1"/>
  <c r="C1235" i="35" s="1"/>
  <c r="C1085" i="35" a="1"/>
  <c r="C1085" i="35" s="1"/>
  <c r="C1236" i="35" a="1"/>
  <c r="C1236" i="35" s="1"/>
  <c r="C1086" i="35" a="1"/>
  <c r="C1086" i="35" s="1"/>
  <c r="C1238" i="35"/>
  <c r="C1087" i="35"/>
  <c r="C1232" i="35" a="1"/>
  <c r="C1232" i="35" s="1"/>
  <c r="E1226" i="35" s="1" a="1"/>
  <c r="E1226" i="35" s="1"/>
  <c r="G1226" i="35" s="1"/>
  <c r="C754" i="35"/>
  <c r="C1088" i="35"/>
  <c r="C1233" i="35" a="1"/>
  <c r="C1233" i="35" s="1"/>
  <c r="C1222" i="35" s="1" a="1"/>
  <c r="C1222" i="35" s="1"/>
  <c r="C760" i="35" a="1"/>
  <c r="C760" i="35" s="1"/>
  <c r="C1089" i="35" a="1"/>
  <c r="C1089" i="35" s="1"/>
  <c r="C239" i="35"/>
  <c r="C240" i="35" s="1" a="1"/>
  <c r="C240" i="35" s="1"/>
  <c r="G240" i="35" a="1"/>
  <c r="G240" i="35" s="1"/>
  <c r="D240" i="35" a="1"/>
  <c r="D240" i="35" s="1"/>
  <c r="E240" i="35" a="1"/>
  <c r="E240" i="35" s="1"/>
  <c r="F240" i="35" a="1"/>
  <c r="F240" i="35" s="1"/>
  <c r="C609" i="35" a="1"/>
  <c r="C609" i="35" s="1"/>
  <c r="C790" i="35" a="1"/>
  <c r="C790" i="35" s="1"/>
  <c r="C483" i="35" a="1"/>
  <c r="C483" i="35" s="1"/>
  <c r="C472" i="35" s="1" a="1"/>
  <c r="C472" i="35" s="1"/>
  <c r="C1419" i="35" a="1"/>
  <c r="C1419" i="35" s="1"/>
  <c r="E1402" i="35" s="1" a="1"/>
  <c r="E1402" i="35" s="1"/>
  <c r="C758" i="35"/>
  <c r="C302" i="35" a="1"/>
  <c r="C302" i="35" s="1"/>
  <c r="E296" i="35" s="1" a="1"/>
  <c r="E296" i="35" s="1"/>
  <c r="C485" i="35" a="1"/>
  <c r="C485" i="35" s="1"/>
  <c r="C1420" i="35" a="1"/>
  <c r="C1420" i="35" s="1"/>
  <c r="C428" i="35"/>
  <c r="C423" i="35" a="1"/>
  <c r="C423" i="35" s="1"/>
  <c r="C412" i="35" s="1" a="1"/>
  <c r="C412" i="35" s="1"/>
  <c r="C1146" i="35" a="1"/>
  <c r="C1146" i="35" s="1"/>
  <c r="C729" i="35" a="1"/>
  <c r="C729" i="35" s="1"/>
  <c r="C1144" i="35"/>
  <c r="C608" i="35"/>
  <c r="C1148" i="35"/>
  <c r="C272" i="35" a="1"/>
  <c r="C272" i="35" s="1"/>
  <c r="E266" i="35" s="1" a="1"/>
  <c r="E266" i="35" s="1"/>
  <c r="H266" i="35" s="1"/>
  <c r="C993" i="35" a="1"/>
  <c r="C993" i="35" s="1"/>
  <c r="C982" i="35" s="1" a="1"/>
  <c r="C982" i="35" s="1"/>
  <c r="C722" i="35" a="1"/>
  <c r="C722" i="35" s="1"/>
  <c r="E716" i="35" s="1" a="1"/>
  <c r="E716" i="35" s="1"/>
  <c r="H716" i="35" s="1"/>
  <c r="C572" i="35" a="1"/>
  <c r="C572" i="35" s="1"/>
  <c r="E566" i="35" s="1" a="1"/>
  <c r="E566" i="35" s="1"/>
  <c r="F566" i="35" s="1"/>
  <c r="C996" i="35" a="1"/>
  <c r="C996" i="35" s="1"/>
  <c r="C308" i="35"/>
  <c r="C997" i="35"/>
  <c r="C998" i="35"/>
  <c r="C430" i="35" a="1"/>
  <c r="C430" i="35" s="1"/>
  <c r="C759" i="35" a="1"/>
  <c r="C759" i="35" s="1"/>
  <c r="C610" i="35" a="1"/>
  <c r="C610" i="35" s="1"/>
  <c r="C431" i="35"/>
  <c r="E412" i="35" s="1" a="1"/>
  <c r="E412" i="35" s="1"/>
  <c r="C724" i="35"/>
  <c r="C578" i="35"/>
  <c r="C1151" i="35"/>
  <c r="C999" i="35" a="1"/>
  <c r="C999" i="35" s="1"/>
  <c r="C514" i="35"/>
  <c r="C513" i="35" a="1"/>
  <c r="C513" i="35" s="1"/>
  <c r="C502" i="35" s="1" a="1"/>
  <c r="C502" i="35" s="1"/>
  <c r="C580" i="35" a="1"/>
  <c r="C580" i="35" s="1"/>
  <c r="E564" i="35" s="1" a="1"/>
  <c r="E564" i="35" s="1"/>
  <c r="C581" i="35"/>
  <c r="C761" i="35"/>
  <c r="C611" i="35"/>
  <c r="E594" i="35" s="1" a="1"/>
  <c r="E594" i="35" s="1"/>
  <c r="C307" i="35"/>
  <c r="C1145" i="35" a="1"/>
  <c r="C1145" i="35" s="1"/>
  <c r="C1000" i="35" a="1"/>
  <c r="C1000" i="35" s="1"/>
  <c r="E982" i="35" s="1" a="1"/>
  <c r="E982" i="35" s="1"/>
  <c r="C756" i="35" a="1"/>
  <c r="C756" i="35" s="1"/>
  <c r="C607" i="35"/>
  <c r="C305" i="35" a="1"/>
  <c r="C305" i="35" s="1"/>
  <c r="C757" i="35"/>
  <c r="C727" i="35"/>
  <c r="C576" i="35" a="1"/>
  <c r="C576" i="35" s="1"/>
  <c r="C306" i="35" a="1"/>
  <c r="C306" i="35" s="1"/>
  <c r="C1149" i="35" a="1"/>
  <c r="C1149" i="35" s="1"/>
  <c r="C1001" i="35"/>
  <c r="C368" i="35"/>
  <c r="C1150" i="35" a="1"/>
  <c r="C1150" i="35" s="1"/>
  <c r="C363" i="35" a="1"/>
  <c r="C363" i="35" s="1"/>
  <c r="C352" i="35" s="1" a="1"/>
  <c r="C352" i="35" s="1"/>
  <c r="C512" i="35" a="1"/>
  <c r="C512" i="35" s="1"/>
  <c r="E506" i="35" s="1" a="1"/>
  <c r="E506" i="35" s="1"/>
  <c r="F506" i="35" s="1"/>
  <c r="C366" i="35" a="1"/>
  <c r="C366" i="35" s="1"/>
  <c r="C278" i="35"/>
  <c r="C1271" i="35"/>
  <c r="C309" i="35" a="1"/>
  <c r="C309" i="35" s="1"/>
  <c r="E292" i="35" s="1" a="1"/>
  <c r="E292" i="35" s="1"/>
  <c r="C425" i="35" a="1"/>
  <c r="C425" i="35" s="1"/>
  <c r="C280" i="35" a="1"/>
  <c r="C280" i="35" s="1"/>
  <c r="C1262" i="35" a="1"/>
  <c r="C1262" i="35" s="1"/>
  <c r="E1256" i="35" s="1" a="1"/>
  <c r="E1256" i="35" s="1"/>
  <c r="F1256" i="35" s="1"/>
  <c r="C579" i="35" a="1"/>
  <c r="C579" i="35" s="1"/>
  <c r="C304" i="35"/>
  <c r="C1143" i="35" a="1"/>
  <c r="C1143" i="35" s="1"/>
  <c r="C1132" i="35" s="1" a="1"/>
  <c r="C1132" i="35" s="1"/>
  <c r="C992" i="35" a="1"/>
  <c r="C992" i="35" s="1"/>
  <c r="E986" i="35" s="1" a="1"/>
  <c r="E986" i="35" s="1"/>
  <c r="F986" i="35" s="1"/>
  <c r="C1264" i="35"/>
  <c r="C398" i="35"/>
  <c r="C1353" i="35" a="1"/>
  <c r="C1353" i="35" s="1"/>
  <c r="C1342" i="35" s="1" a="1"/>
  <c r="C1342" i="35" s="1"/>
  <c r="C396" i="35" a="1"/>
  <c r="C396" i="35" s="1"/>
  <c r="C1356" i="35" a="1"/>
  <c r="C1356" i="35" s="1"/>
  <c r="C1053" i="35" a="1"/>
  <c r="C1053" i="35" s="1"/>
  <c r="C1042" i="35" s="1" a="1"/>
  <c r="C1042" i="35" s="1"/>
  <c r="C1054" i="35"/>
  <c r="C369" i="35" a="1"/>
  <c r="C369" i="35" s="1"/>
  <c r="C1323" i="35" a="1"/>
  <c r="C1323" i="35" s="1"/>
  <c r="C1312" i="35" s="1" a="1"/>
  <c r="C1312" i="35" s="1"/>
  <c r="C1322" i="35" a="1"/>
  <c r="C1322" i="35" s="1"/>
  <c r="E1316" i="35" s="1" a="1"/>
  <c r="E1316" i="35" s="1"/>
  <c r="F1316" i="35" s="1"/>
  <c r="C1324" i="35"/>
  <c r="C1295" i="35" a="1"/>
  <c r="C1295" i="35" s="1"/>
  <c r="C1355" i="35" a="1"/>
  <c r="C1355" i="35" s="1"/>
  <c r="C1292" i="35" a="1"/>
  <c r="C1292" i="35" s="1"/>
  <c r="E1286" i="35" s="1" a="1"/>
  <c r="E1286" i="35" s="1"/>
  <c r="G1286" i="35" s="1"/>
  <c r="C1325" i="35" a="1"/>
  <c r="C1325" i="35" s="1"/>
  <c r="C1147" i="35"/>
  <c r="C994" i="35"/>
  <c r="C1263" i="35" a="1"/>
  <c r="C1263" i="35" s="1"/>
  <c r="C1252" i="35" s="1" a="1"/>
  <c r="C1252" i="35" s="1"/>
  <c r="C1326" i="35" a="1"/>
  <c r="C1326" i="35" s="1"/>
  <c r="C1354" i="35"/>
  <c r="C1209" i="35" a="1"/>
  <c r="C1209" i="35" s="1"/>
  <c r="C521" i="35"/>
  <c r="C367" i="35"/>
  <c r="C602" i="35" a="1"/>
  <c r="C602" i="35" s="1"/>
  <c r="E596" i="35" s="1" a="1"/>
  <c r="E596" i="35" s="1"/>
  <c r="H596" i="35" s="1"/>
  <c r="C574" i="35"/>
  <c r="C303" i="35" a="1"/>
  <c r="C303" i="35" s="1"/>
  <c r="C292" i="35" s="1" a="1"/>
  <c r="C292" i="35" s="1"/>
  <c r="C1207" i="35"/>
  <c r="C1268" i="35"/>
  <c r="C1327" i="35"/>
  <c r="C401" i="35"/>
  <c r="C1328" i="35"/>
  <c r="C275" i="35" a="1"/>
  <c r="C275" i="35" s="1"/>
  <c r="C395" i="35" a="1"/>
  <c r="C395" i="35" s="1"/>
  <c r="C1330" i="35" a="1"/>
  <c r="C1330" i="35" s="1"/>
  <c r="C1298" i="35"/>
  <c r="C1052" i="35" a="1"/>
  <c r="C1052" i="35" s="1"/>
  <c r="E1046" i="35" s="1" a="1"/>
  <c r="E1046" i="35" s="1"/>
  <c r="H1046" i="35" s="1"/>
  <c r="C962" i="35" a="1"/>
  <c r="C962" i="35" s="1"/>
  <c r="E956" i="35" s="1" a="1"/>
  <c r="E956" i="35" s="1"/>
  <c r="H956" i="35" s="1"/>
  <c r="C520" i="35" a="1"/>
  <c r="C520" i="35" s="1"/>
  <c r="C519" i="35" a="1"/>
  <c r="C519" i="35" s="1"/>
  <c r="C1211" i="35"/>
  <c r="C516" i="35" a="1"/>
  <c r="C516" i="35" s="1"/>
  <c r="C365" i="35" a="1"/>
  <c r="C365" i="35" s="1"/>
  <c r="C1352" i="35" a="1"/>
  <c r="C1352" i="35" s="1"/>
  <c r="E1346" i="35" s="1" a="1"/>
  <c r="E1346" i="35" s="1"/>
  <c r="G1346" i="35" s="1"/>
  <c r="C1206" i="35" a="1"/>
  <c r="C1206" i="35" s="1"/>
  <c r="C1296" i="35" a="1"/>
  <c r="C1296" i="35" s="1"/>
  <c r="C517" i="35"/>
  <c r="C726" i="35" a="1"/>
  <c r="C726" i="35" s="1"/>
  <c r="C362" i="35" a="1"/>
  <c r="C362" i="35" s="1"/>
  <c r="E356" i="35" s="1" a="1"/>
  <c r="E356" i="35" s="1"/>
  <c r="H356" i="35" s="1"/>
  <c r="C1360" i="35" a="1"/>
  <c r="C1360" i="35" s="1"/>
  <c r="C422" i="35" a="1"/>
  <c r="C422" i="35" s="1"/>
  <c r="E416" i="35" s="1" a="1"/>
  <c r="E416" i="35" s="1"/>
  <c r="H416" i="35" s="1"/>
  <c r="C273" i="35" a="1"/>
  <c r="C273" i="35" s="1"/>
  <c r="C262" i="35" s="1" a="1"/>
  <c r="C262" i="35" s="1"/>
  <c r="C1265" i="35" a="1"/>
  <c r="C1265" i="35" s="1"/>
  <c r="C1055" i="35" a="1"/>
  <c r="C1055" i="35" s="1"/>
  <c r="C965" i="35" a="1"/>
  <c r="C965" i="35" s="1"/>
  <c r="C370" i="35" a="1"/>
  <c r="C370" i="35" s="1"/>
  <c r="C1357" i="35"/>
  <c r="C1204" i="35"/>
  <c r="C518" i="35"/>
  <c r="C371" i="35"/>
  <c r="E354" i="35" s="1" a="1"/>
  <c r="E354" i="35" s="1"/>
  <c r="C573" i="35" a="1"/>
  <c r="C573" i="35" s="1"/>
  <c r="C562" i="35" s="1" a="1"/>
  <c r="C562" i="35" s="1"/>
  <c r="C424" i="35"/>
  <c r="C1203" i="35" a="1"/>
  <c r="C1203" i="35" s="1"/>
  <c r="C1192" i="35" s="1" a="1"/>
  <c r="C1192" i="35" s="1"/>
  <c r="C1301" i="35"/>
  <c r="C1266" i="35" a="1"/>
  <c r="C1266" i="35" s="1"/>
  <c r="C1058" i="35"/>
  <c r="C1210" i="35" a="1"/>
  <c r="C1210" i="35" s="1"/>
  <c r="E1194" i="35" s="1" a="1"/>
  <c r="E1194" i="35" s="1"/>
  <c r="C1293" i="35" a="1"/>
  <c r="C1293" i="35" s="1"/>
  <c r="C1282" i="35" s="1" a="1"/>
  <c r="C1282" i="35" s="1"/>
  <c r="C397" i="35"/>
  <c r="C1057" i="35"/>
  <c r="C1358" i="35"/>
  <c r="C1202" i="35" a="1"/>
  <c r="C1202" i="35" s="1"/>
  <c r="E1196" i="35" s="1" a="1"/>
  <c r="E1196" i="35" s="1"/>
  <c r="F1196" i="35" s="1"/>
  <c r="C281" i="35"/>
  <c r="C1297" i="35"/>
  <c r="C399" i="35" a="1"/>
  <c r="C399" i="35" s="1"/>
  <c r="C1056" i="35" a="1"/>
  <c r="C1056" i="35" s="1"/>
  <c r="C400" i="35" a="1"/>
  <c r="C400" i="35" s="1"/>
  <c r="E382" i="35" s="1" a="1"/>
  <c r="E382" i="35" s="1"/>
  <c r="C392" i="35" a="1"/>
  <c r="C392" i="35" s="1"/>
  <c r="E386" i="35" s="1" a="1"/>
  <c r="E386" i="35" s="1"/>
  <c r="F386" i="35" s="1"/>
  <c r="C1060" i="35" a="1"/>
  <c r="C1060" i="35" s="1"/>
  <c r="C1300" i="35" a="1"/>
  <c r="C1300" i="35" s="1"/>
  <c r="E1282" i="35" s="1" a="1"/>
  <c r="E1282" i="35" s="1"/>
  <c r="C1361" i="35"/>
  <c r="C1205" i="35" a="1"/>
  <c r="C1205" i="35" s="1"/>
  <c r="C279" i="35" a="1"/>
  <c r="C279" i="35" s="1"/>
  <c r="C1294" i="35"/>
  <c r="C1267" i="35"/>
  <c r="C394" i="35"/>
  <c r="C1331" i="35"/>
  <c r="E1312" i="35" s="1" a="1"/>
  <c r="E1312" i="35" s="1"/>
  <c r="C936" i="35" a="1"/>
  <c r="C936" i="35" s="1"/>
  <c r="C819" i="35" a="1"/>
  <c r="C819" i="35" s="1"/>
  <c r="E804" i="35" s="1" a="1"/>
  <c r="E804" i="35" s="1"/>
  <c r="C1028" i="35"/>
  <c r="C908" i="35"/>
  <c r="C731" i="35"/>
  <c r="C577" i="35"/>
  <c r="C427" i="35"/>
  <c r="C274" i="35"/>
  <c r="C1269" i="35" a="1"/>
  <c r="C1269" i="35" s="1"/>
  <c r="C1059" i="35" a="1"/>
  <c r="C1059" i="35" s="1"/>
  <c r="C940" i="35" a="1"/>
  <c r="C940" i="35" s="1"/>
  <c r="E924" i="35" s="1" a="1"/>
  <c r="E924" i="35" s="1"/>
  <c r="C1023" i="35" a="1"/>
  <c r="C1023" i="35" s="1"/>
  <c r="C1012" i="35" s="1" a="1"/>
  <c r="C1012" i="35" s="1"/>
  <c r="C903" i="35" a="1"/>
  <c r="C903" i="35" s="1"/>
  <c r="C892" i="35" s="1" a="1"/>
  <c r="C892" i="35" s="1"/>
  <c r="C1024" i="35"/>
  <c r="C1029" i="35" a="1"/>
  <c r="C1029" i="35" s="1"/>
  <c r="E1014" i="35" s="1" a="1"/>
  <c r="E1014" i="35" s="1"/>
  <c r="C1175" i="35" a="1"/>
  <c r="C1175" i="35" s="1"/>
  <c r="C179" i="35"/>
  <c r="C180" i="35" s="1" a="1"/>
  <c r="C180" i="35" s="1"/>
  <c r="F180" i="35" a="1"/>
  <c r="F180" i="35" s="1"/>
  <c r="J180" i="35" a="1"/>
  <c r="J180" i="35" s="1"/>
  <c r="O180" i="35" a="1"/>
  <c r="O180" i="35" s="1"/>
  <c r="L180" i="35" a="1"/>
  <c r="L180" i="35" s="1"/>
  <c r="I180" i="35" a="1"/>
  <c r="I180" i="35" s="1"/>
  <c r="G180" i="35" a="1"/>
  <c r="G180" i="35" s="1"/>
  <c r="M180" i="35" a="1"/>
  <c r="M180" i="35" s="1"/>
  <c r="E180" i="35" a="1"/>
  <c r="E180" i="35" s="1"/>
  <c r="K180" i="35" a="1"/>
  <c r="K180" i="35" s="1"/>
  <c r="N180" i="35" a="1"/>
  <c r="N180" i="35" s="1"/>
  <c r="H180" i="35" a="1"/>
  <c r="H180" i="35" s="1"/>
  <c r="D180" i="35" a="1"/>
  <c r="D180" i="35" s="1"/>
  <c r="C149" i="35"/>
  <c r="C150" i="35" s="1" a="1"/>
  <c r="C150" i="35" s="1"/>
  <c r="D150" i="35" a="1"/>
  <c r="D150" i="35" s="1"/>
  <c r="E150" i="35" a="1"/>
  <c r="E150" i="35" s="1"/>
  <c r="K150" i="35" a="1"/>
  <c r="K150" i="35" s="1"/>
  <c r="I150" i="35" a="1"/>
  <c r="I150" i="35" s="1"/>
  <c r="F150" i="35" a="1"/>
  <c r="F150" i="35" s="1"/>
  <c r="J150" i="35" a="1"/>
  <c r="J150" i="35" s="1"/>
  <c r="L150" i="35" a="1"/>
  <c r="L150" i="35" s="1"/>
  <c r="G150" i="35" a="1"/>
  <c r="G150" i="35" s="1"/>
  <c r="H150" i="35" a="1"/>
  <c r="H150" i="35" s="1"/>
  <c r="C119" i="35"/>
  <c r="C120" i="35" s="1" a="1"/>
  <c r="C120" i="35" s="1"/>
  <c r="F120" i="35" a="1"/>
  <c r="F120" i="35" s="1"/>
  <c r="D120" i="35" a="1"/>
  <c r="D120" i="35" s="1"/>
  <c r="I120" i="35" a="1"/>
  <c r="I120" i="35" s="1"/>
  <c r="H120" i="35" a="1"/>
  <c r="H120" i="35" s="1"/>
  <c r="G120" i="35" a="1"/>
  <c r="G120" i="35" s="1"/>
  <c r="E120" i="35" a="1"/>
  <c r="E120" i="35" s="1"/>
  <c r="G566" i="35"/>
  <c r="H566" i="35"/>
  <c r="H536" i="35"/>
  <c r="F536" i="35"/>
  <c r="G536" i="35"/>
  <c r="H1016" i="35"/>
  <c r="G1016" i="35"/>
  <c r="F1016" i="35"/>
  <c r="F896" i="35"/>
  <c r="H896" i="35"/>
  <c r="G896" i="35"/>
  <c r="G866" i="35"/>
  <c r="F866" i="35"/>
  <c r="H866" i="35"/>
  <c r="E1102" i="35" a="1"/>
  <c r="E1102" i="35" s="1"/>
  <c r="E1104" i="35" a="1"/>
  <c r="E1104" i="35" s="1"/>
  <c r="E954" i="35" a="1"/>
  <c r="E954" i="35" s="1"/>
  <c r="E952" i="35" a="1"/>
  <c r="E952" i="35" s="1"/>
  <c r="H1106" i="35"/>
  <c r="F1106" i="35"/>
  <c r="G1106" i="35"/>
  <c r="G956" i="35"/>
  <c r="G926" i="35"/>
  <c r="F926" i="35"/>
  <c r="H926" i="35"/>
  <c r="E1164" i="35" a="1"/>
  <c r="E1164" i="35" s="1"/>
  <c r="E1162" i="35" a="1"/>
  <c r="E1162" i="35" s="1"/>
  <c r="E654" i="35" a="1"/>
  <c r="E654" i="35" s="1"/>
  <c r="E652" i="35" a="1"/>
  <c r="E652" i="35" s="1"/>
  <c r="E1074" i="35" a="1"/>
  <c r="E1074" i="35" s="1"/>
  <c r="E1072" i="35" a="1"/>
  <c r="E1072" i="35" s="1"/>
  <c r="E774" i="35" a="1"/>
  <c r="E774" i="35" s="1"/>
  <c r="E772" i="35" a="1"/>
  <c r="E772" i="35" s="1"/>
  <c r="E834" i="35" a="1"/>
  <c r="E834" i="35" s="1"/>
  <c r="E832" i="35" a="1"/>
  <c r="E832" i="35" s="1"/>
  <c r="E684" i="35" a="1"/>
  <c r="E684" i="35" s="1"/>
  <c r="E682" i="35" a="1"/>
  <c r="E682" i="35" s="1"/>
  <c r="F1376" i="35"/>
  <c r="H1376" i="35"/>
  <c r="G1376" i="35"/>
  <c r="E444" i="35" a="1"/>
  <c r="E444" i="35" s="1"/>
  <c r="E442" i="35" a="1"/>
  <c r="E442" i="35" s="1"/>
  <c r="H1166" i="35"/>
  <c r="G1166" i="35"/>
  <c r="F1166" i="35"/>
  <c r="G806" i="35"/>
  <c r="F806" i="35"/>
  <c r="H806" i="35"/>
  <c r="E622" i="35" a="1"/>
  <c r="E622" i="35" s="1"/>
  <c r="E624" i="35" a="1"/>
  <c r="E624" i="35" s="1"/>
  <c r="E744" i="35" a="1"/>
  <c r="E744" i="35" s="1"/>
  <c r="E742" i="35" a="1"/>
  <c r="E742" i="35" s="1"/>
  <c r="E1432" i="35" a="1"/>
  <c r="E1432" i="35" s="1"/>
  <c r="E1434" i="35" a="1"/>
  <c r="E1434" i="35" s="1"/>
  <c r="E1134" i="35" a="1"/>
  <c r="E1134" i="35" s="1"/>
  <c r="G686" i="35"/>
  <c r="F686" i="35"/>
  <c r="H686" i="35"/>
  <c r="E1404" i="35" a="1"/>
  <c r="E1404" i="35" s="1"/>
  <c r="H986" i="35"/>
  <c r="E1254" i="35" a="1"/>
  <c r="E1254" i="35" s="1"/>
  <c r="E1252" i="35" a="1"/>
  <c r="E1252" i="35" s="1"/>
  <c r="E322" i="35" a="1"/>
  <c r="E322" i="35" s="1"/>
  <c r="E324" i="35" a="1"/>
  <c r="E324" i="35" s="1"/>
  <c r="H1436" i="35"/>
  <c r="G1436" i="35"/>
  <c r="F1436" i="35"/>
  <c r="H776" i="35"/>
  <c r="F776" i="35"/>
  <c r="G776" i="35"/>
  <c r="H836" i="35"/>
  <c r="G836" i="35"/>
  <c r="F836" i="35"/>
  <c r="H1406" i="35"/>
  <c r="G1406" i="35"/>
  <c r="F1406" i="35"/>
  <c r="H1256" i="35"/>
  <c r="G1256" i="35"/>
  <c r="H626" i="35"/>
  <c r="G626" i="35"/>
  <c r="F626" i="35"/>
  <c r="G656" i="35"/>
  <c r="H656" i="35"/>
  <c r="F656" i="35"/>
  <c r="F326" i="35"/>
  <c r="H326" i="35"/>
  <c r="G326" i="35"/>
  <c r="F1286" i="35"/>
  <c r="H1286" i="35"/>
  <c r="H1226" i="35"/>
  <c r="F1226" i="35"/>
  <c r="F1136" i="35"/>
  <c r="H1136" i="35"/>
  <c r="G1136" i="35"/>
  <c r="E534" i="35" a="1"/>
  <c r="E534" i="35" s="1"/>
  <c r="E532" i="35" a="1"/>
  <c r="E532" i="35" s="1"/>
  <c r="H446" i="35"/>
  <c r="F446" i="35"/>
  <c r="G446" i="35"/>
  <c r="E892" i="35" a="1"/>
  <c r="E892" i="35" s="1"/>
  <c r="E894" i="35" a="1"/>
  <c r="E894" i="35" s="1"/>
  <c r="E1222" i="35" a="1"/>
  <c r="E1222" i="35" s="1"/>
  <c r="E1224" i="35" a="1"/>
  <c r="E1224" i="35" s="1"/>
  <c r="F746" i="35"/>
  <c r="G746" i="35"/>
  <c r="H746" i="35"/>
  <c r="G1196" i="35"/>
  <c r="H1196" i="35"/>
  <c r="E472" i="35" a="1"/>
  <c r="E472" i="35" s="1"/>
  <c r="E474" i="35" a="1"/>
  <c r="E474" i="35" s="1"/>
  <c r="E264" i="35" a="1"/>
  <c r="E264" i="35" s="1"/>
  <c r="F296" i="35"/>
  <c r="H296" i="35"/>
  <c r="G296" i="35"/>
  <c r="F416" i="35"/>
  <c r="G416" i="35"/>
  <c r="H476" i="35"/>
  <c r="G476" i="35"/>
  <c r="F476" i="35"/>
  <c r="H386" i="35"/>
  <c r="E1372" i="35" a="1"/>
  <c r="E1372" i="35" s="1"/>
  <c r="E1374" i="35" a="1"/>
  <c r="E1374" i="35" s="1"/>
  <c r="E862" i="35" a="1"/>
  <c r="E862" i="35" s="1"/>
  <c r="E864" i="35" a="1"/>
  <c r="E864" i="35" s="1"/>
  <c r="C209" i="35"/>
  <c r="C210" i="35" s="1" a="1"/>
  <c r="E2004" i="35" a="1"/>
  <c r="E2004" i="35" s="1"/>
  <c r="E2002" i="35" a="1"/>
  <c r="E2002" i="35" s="1"/>
  <c r="E1974" i="35" a="1"/>
  <c r="E1974" i="35" s="1"/>
  <c r="E1972" i="35" a="1"/>
  <c r="E1972" i="35" s="1"/>
  <c r="E1944" i="35" a="1"/>
  <c r="E1944" i="35" s="1"/>
  <c r="E1942" i="35" a="1"/>
  <c r="E1942" i="35" s="1"/>
  <c r="E1912" i="35" a="1"/>
  <c r="E1912" i="35" s="1"/>
  <c r="E1914" i="35" a="1"/>
  <c r="E1914" i="35" s="1"/>
  <c r="E1882" i="35" a="1"/>
  <c r="E1882" i="35" s="1"/>
  <c r="E1884" i="35" a="1"/>
  <c r="E1884" i="35" s="1"/>
  <c r="E1854" i="35" a="1"/>
  <c r="E1854" i="35" s="1"/>
  <c r="E1852" i="35" a="1"/>
  <c r="E1852" i="35" s="1"/>
  <c r="E1822" i="35" a="1"/>
  <c r="E1822" i="35" s="1"/>
  <c r="E1824" i="35" a="1"/>
  <c r="E1824" i="35" s="1"/>
  <c r="E1792" i="35" a="1"/>
  <c r="E1792" i="35" s="1"/>
  <c r="E1794" i="35" a="1"/>
  <c r="E1794" i="35" s="1"/>
  <c r="E1762" i="35" a="1"/>
  <c r="E1762" i="35" s="1"/>
  <c r="E1764" i="35" a="1"/>
  <c r="E1764" i="35" s="1"/>
  <c r="E1732" i="35" a="1"/>
  <c r="E1732" i="35" s="1"/>
  <c r="E1734" i="35" a="1"/>
  <c r="E1734" i="35" s="1"/>
  <c r="E1702" i="35" a="1"/>
  <c r="E1702" i="35" s="1"/>
  <c r="E1704" i="35" a="1"/>
  <c r="E1704" i="35" s="1"/>
  <c r="E1674" i="35" a="1"/>
  <c r="E1674" i="35" s="1"/>
  <c r="E1672" i="35" a="1"/>
  <c r="E1672" i="35" s="1"/>
  <c r="E1644" i="35" a="1"/>
  <c r="E1644" i="35" s="1"/>
  <c r="E1642" i="35" a="1"/>
  <c r="E1642" i="35" s="1"/>
  <c r="E1614" i="35" a="1"/>
  <c r="E1614" i="35" s="1"/>
  <c r="E1612" i="35" a="1"/>
  <c r="E1612" i="35" s="1"/>
  <c r="E1582" i="35" a="1"/>
  <c r="E1582" i="35" s="1"/>
  <c r="E1584" i="35" a="1"/>
  <c r="E1584" i="35" s="1"/>
  <c r="E1554" i="35" a="1"/>
  <c r="E1554" i="35" s="1"/>
  <c r="E1552" i="35" a="1"/>
  <c r="E1552" i="35" s="1"/>
  <c r="E1524" i="35" a="1"/>
  <c r="E1524" i="35" s="1"/>
  <c r="E1522" i="35" a="1"/>
  <c r="E1522" i="35" s="1"/>
  <c r="E1492" i="35" a="1"/>
  <c r="E1492" i="35" s="1"/>
  <c r="E1494" i="35" a="1"/>
  <c r="E1494" i="35" s="1"/>
  <c r="E1462" i="35" a="1"/>
  <c r="E1462" i="35" s="1"/>
  <c r="E1464" i="35" a="1"/>
  <c r="E1464" i="35" s="1"/>
  <c r="AN71" i="35"/>
  <c r="BG71" i="35"/>
  <c r="BO71" i="35"/>
  <c r="CB70" i="35" a="1"/>
  <c r="CB70" i="35" s="1"/>
  <c r="DC69" i="35" a="1"/>
  <c r="DC69" i="35" s="1"/>
  <c r="BE69" i="35" a="1"/>
  <c r="BE69" i="35" s="1"/>
  <c r="AB68" i="35"/>
  <c r="BC67" i="35"/>
  <c r="BN71" i="35"/>
  <c r="CG70" i="35" a="1"/>
  <c r="CG70" i="35" s="1"/>
  <c r="DM68" i="35"/>
  <c r="DK71" i="35"/>
  <c r="CX71" i="35"/>
  <c r="CQ70" i="35" a="1"/>
  <c r="CQ70" i="35" s="1"/>
  <c r="AY71" i="35"/>
  <c r="DT71" i="35"/>
  <c r="DS71" i="35"/>
  <c r="DN71" i="35"/>
  <c r="CF71" i="35"/>
  <c r="AC70" i="35" a="1"/>
  <c r="AC70" i="35" s="1"/>
  <c r="AS68" i="35"/>
  <c r="AV67" i="35"/>
  <c r="CQ66" i="35" a="1"/>
  <c r="CQ66" i="35" s="1"/>
  <c r="AS66" i="35" a="1"/>
  <c r="AS66" i="35" s="1"/>
  <c r="U71" i="35"/>
  <c r="CR69" i="35" a="1"/>
  <c r="CR69" i="35" s="1"/>
  <c r="AH69" i="35" a="1"/>
  <c r="AH69" i="35" s="1"/>
  <c r="BD68" i="35"/>
  <c r="BQ67" i="35"/>
  <c r="BJ70" i="35" a="1"/>
  <c r="BJ70" i="35" s="1"/>
  <c r="BC68" i="35"/>
  <c r="BP67" i="35"/>
  <c r="CT70" i="35" a="1"/>
  <c r="CT70" i="35" s="1"/>
  <c r="DD69" i="35" a="1"/>
  <c r="DD69" i="35" s="1"/>
  <c r="AS69" i="35" a="1"/>
  <c r="AS69" i="35" s="1"/>
  <c r="CB68" i="35"/>
  <c r="BR70" i="35" a="1"/>
  <c r="BR70" i="35" s="1"/>
  <c r="DK68" i="35"/>
  <c r="BM68" i="35"/>
  <c r="DQ71" i="35"/>
  <c r="DA70" i="35" a="1"/>
  <c r="DA70" i="35" s="1"/>
  <c r="Z70" i="35" a="1"/>
  <c r="Z70" i="35" s="1"/>
  <c r="DB69" i="35" a="1"/>
  <c r="DB69" i="35" s="1"/>
  <c r="BQ69" i="35" a="1"/>
  <c r="BQ69" i="35" s="1"/>
  <c r="BK69" i="35" a="1"/>
  <c r="BK69" i="35" s="1"/>
  <c r="AR69" i="35" a="1"/>
  <c r="AR69" i="35" s="1"/>
  <c r="DD71" i="35"/>
  <c r="BH70" i="35" a="1"/>
  <c r="BH70" i="35" s="1"/>
  <c r="DU68" i="35"/>
  <c r="CQ71" i="35"/>
  <c r="BM70" i="35" a="1"/>
  <c r="BM70" i="35" s="1"/>
  <c r="DF69" i="35" a="1"/>
  <c r="DF69" i="35" s="1"/>
  <c r="CZ69" i="35" a="1"/>
  <c r="CZ69" i="35" s="1"/>
  <c r="CG69" i="35" a="1"/>
  <c r="CG69" i="35" s="1"/>
  <c r="AV69" i="35" a="1"/>
  <c r="AV69" i="35" s="1"/>
  <c r="AO69" i="35" a="1"/>
  <c r="AO69" i="35" s="1"/>
  <c r="CH70" i="35" a="1"/>
  <c r="CH70" i="35" s="1"/>
  <c r="BL68" i="35"/>
  <c r="AN68" i="35"/>
  <c r="CP67" i="35"/>
  <c r="AR67" i="35"/>
  <c r="DQ66" i="35" a="1"/>
  <c r="DQ66" i="35" s="1"/>
  <c r="DJ66" i="35" a="1"/>
  <c r="DJ66" i="35" s="1"/>
  <c r="CR66" i="35" a="1"/>
  <c r="CR66" i="35" s="1"/>
  <c r="BY66" i="35" a="1"/>
  <c r="BY66" i="35" s="1"/>
  <c r="BF66" i="35" a="1"/>
  <c r="BF66" i="35" s="1"/>
  <c r="AZ66" i="35" a="1"/>
  <c r="AZ66" i="35" s="1"/>
  <c r="AG66" i="35" a="1"/>
  <c r="AG66" i="35" s="1"/>
  <c r="N66" i="35" a="1"/>
  <c r="N66" i="35" s="1"/>
  <c r="DG65" i="35" a="1"/>
  <c r="DG65" i="35" s="1"/>
  <c r="CV65" i="35" a="1"/>
  <c r="CV65" i="35" s="1"/>
  <c r="BO65" i="35" a="1"/>
  <c r="BO65" i="35" s="1"/>
  <c r="AM65" i="35" a="1"/>
  <c r="AM65" i="35" s="1"/>
  <c r="K65" i="35" a="1"/>
  <c r="K65" i="35" s="1"/>
  <c r="DN69" i="35" a="1"/>
  <c r="DN69" i="35" s="1"/>
  <c r="X69" i="35" a="1"/>
  <c r="X69" i="35" s="1"/>
  <c r="BK68" i="35"/>
  <c r="AM68" i="35"/>
  <c r="DD67" i="35"/>
  <c r="BI67" i="35"/>
  <c r="K67" i="35"/>
  <c r="BX70" i="35" a="1"/>
  <c r="BX70" i="35" s="1"/>
  <c r="BJ68" i="35"/>
  <c r="DQ67" i="35"/>
  <c r="DC67" i="35"/>
  <c r="BH67" i="35"/>
  <c r="J67" i="35"/>
  <c r="DC66" i="35" a="1"/>
  <c r="DC66" i="35" s="1"/>
  <c r="CW66" i="35" a="1"/>
  <c r="CW66" i="35" s="1"/>
  <c r="DG69" i="35" a="1"/>
  <c r="DG69" i="35" s="1"/>
  <c r="W69" i="35" a="1"/>
  <c r="W69" i="35" s="1"/>
  <c r="BI68" i="35"/>
  <c r="AI68" i="35"/>
  <c r="DB67" i="35"/>
  <c r="BD67" i="35"/>
  <c r="DC71" i="35"/>
  <c r="R69" i="35" a="1"/>
  <c r="R69" i="35" s="1"/>
  <c r="BH68" i="35"/>
  <c r="DO67" i="35"/>
  <c r="CZ67" i="35"/>
  <c r="BB67" i="35"/>
  <c r="DH66" i="35" a="1"/>
  <c r="DH66" i="35" s="1"/>
  <c r="DB66" i="35" a="1"/>
  <c r="DB66" i="35" s="1"/>
  <c r="AE70" i="35" a="1"/>
  <c r="AE70" i="35" s="1"/>
  <c r="AQ69" i="35" a="1"/>
  <c r="AQ69" i="35" s="1"/>
  <c r="AZ68" i="35"/>
  <c r="Z68" i="35"/>
  <c r="CV67" i="35"/>
  <c r="BA67" i="35"/>
  <c r="AM67" i="35"/>
  <c r="AS71" i="35"/>
  <c r="CZ70" i="35" a="1"/>
  <c r="CZ70" i="35" s="1"/>
  <c r="P69" i="35" a="1"/>
  <c r="P69" i="35" s="1"/>
  <c r="AY68" i="35"/>
  <c r="Y68" i="35"/>
  <c r="CU67" i="35"/>
  <c r="CF67" i="35"/>
  <c r="BO67" i="35"/>
  <c r="AL67" i="35"/>
  <c r="DS66" i="35" a="1"/>
  <c r="DS66" i="35" s="1"/>
  <c r="DM66" i="35" a="1"/>
  <c r="DM66" i="35" s="1"/>
  <c r="CO70" i="35" a="1"/>
  <c r="CO70" i="35" s="1"/>
  <c r="AY70" i="35" a="1"/>
  <c r="AY70" i="35" s="1"/>
  <c r="CO69" i="35" a="1"/>
  <c r="CO69" i="35" s="1"/>
  <c r="AD69" i="35" a="1"/>
  <c r="AD69" i="35" s="1"/>
  <c r="CR68" i="35"/>
  <c r="BT68" i="35"/>
  <c r="V68" i="35"/>
  <c r="DF67" i="35"/>
  <c r="CR67" i="35"/>
  <c r="BK67" i="35"/>
  <c r="Q67" i="35"/>
  <c r="BG70" i="35" a="1"/>
  <c r="BG70" i="35" s="1"/>
  <c r="CV68" i="35"/>
  <c r="AY67" i="35"/>
  <c r="CF66" i="35" a="1"/>
  <c r="CF66" i="35" s="1"/>
  <c r="AW66" i="35" a="1"/>
  <c r="AW66" i="35" s="1"/>
  <c r="DS65" i="35" a="1"/>
  <c r="DS65" i="35" s="1"/>
  <c r="DL65" i="35" a="1"/>
  <c r="DL65" i="35" s="1"/>
  <c r="CZ65" i="35" a="1"/>
  <c r="CZ65" i="35" s="1"/>
  <c r="CT65" i="35" a="1"/>
  <c r="CT65" i="35" s="1"/>
  <c r="CN65" i="35" a="1"/>
  <c r="CN65" i="35" s="1"/>
  <c r="AD65" i="35" a="1"/>
  <c r="AD65" i="35" s="1"/>
  <c r="L65" i="35" a="1"/>
  <c r="L65" i="35" s="1"/>
  <c r="DO63" i="35" a="1"/>
  <c r="DO63" i="35" s="1"/>
  <c r="DD63" i="35" a="1"/>
  <c r="DD63" i="35" s="1"/>
  <c r="CX63" i="35" a="1"/>
  <c r="CX63" i="35" s="1"/>
  <c r="CM63" i="35" a="1"/>
  <c r="CM63" i="35" s="1"/>
  <c r="CB63" i="35" a="1"/>
  <c r="CB63" i="35" s="1"/>
  <c r="AZ63" i="35" a="1"/>
  <c r="AZ63" i="35" s="1"/>
  <c r="AO63" i="35" a="1"/>
  <c r="AO63" i="35" s="1"/>
  <c r="AD63" i="35" a="1"/>
  <c r="AD63" i="35" s="1"/>
  <c r="S63" i="35" a="1"/>
  <c r="S63" i="35" s="1"/>
  <c r="DM62" i="35" a="1"/>
  <c r="DM62" i="35" s="1"/>
  <c r="DB62" i="35" a="1"/>
  <c r="DB62" i="35" s="1"/>
  <c r="CQ62" i="35" a="1"/>
  <c r="CQ62" i="35" s="1"/>
  <c r="BO62" i="35" a="1"/>
  <c r="BO62" i="35" s="1"/>
  <c r="CU68" i="35"/>
  <c r="AX67" i="35"/>
  <c r="DE66" i="35" a="1"/>
  <c r="DE66" i="35" s="1"/>
  <c r="CT66" i="35" a="1"/>
  <c r="CT66" i="35" s="1"/>
  <c r="CM66" i="35" a="1"/>
  <c r="CM66" i="35" s="1"/>
  <c r="BQ66" i="35" a="1"/>
  <c r="BQ66" i="35" s="1"/>
  <c r="BD66" i="35" a="1"/>
  <c r="BD66" i="35" s="1"/>
  <c r="DR65" i="35" a="1"/>
  <c r="DR65" i="35" s="1"/>
  <c r="CM65" i="35" a="1"/>
  <c r="CM65" i="35" s="1"/>
  <c r="CG65" i="35" a="1"/>
  <c r="CG65" i="35" s="1"/>
  <c r="CA65" i="35" a="1"/>
  <c r="CA65" i="35" s="1"/>
  <c r="BU65" i="35" a="1"/>
  <c r="BU65" i="35" s="1"/>
  <c r="BN65" i="35" a="1"/>
  <c r="BN65" i="35" s="1"/>
  <c r="BH65" i="35" a="1"/>
  <c r="BH65" i="35" s="1"/>
  <c r="AP65" i="35" a="1"/>
  <c r="AP65" i="35" s="1"/>
  <c r="DT63" i="35" a="1"/>
  <c r="DT63" i="35" s="1"/>
  <c r="DI63" i="35" a="1"/>
  <c r="DI63" i="35" s="1"/>
  <c r="DC63" i="35" a="1"/>
  <c r="DC63" i="35" s="1"/>
  <c r="CR63" i="35" a="1"/>
  <c r="CR63" i="35" s="1"/>
  <c r="CG63" i="35" a="1"/>
  <c r="CG63" i="35" s="1"/>
  <c r="W70" i="35" a="1"/>
  <c r="W70" i="35" s="1"/>
  <c r="DL67" i="35"/>
  <c r="AG67" i="35"/>
  <c r="BX66" i="35" a="1"/>
  <c r="BX66" i="35" s="1"/>
  <c r="BJ66" i="35" a="1"/>
  <c r="BJ66" i="35" s="1"/>
  <c r="AV66" i="35" a="1"/>
  <c r="AV66" i="35" s="1"/>
  <c r="AH66" i="35" a="1"/>
  <c r="AH66" i="35" s="1"/>
  <c r="M66" i="35" a="1"/>
  <c r="M66" i="35" s="1"/>
  <c r="DQ65" i="35" a="1"/>
  <c r="DQ65" i="35" s="1"/>
  <c r="CY65" i="35" a="1"/>
  <c r="CY65" i="35" s="1"/>
  <c r="CS65" i="35" a="1"/>
  <c r="CS65" i="35" s="1"/>
  <c r="BT65" i="35" a="1"/>
  <c r="BT65" i="35" s="1"/>
  <c r="AO65" i="35" a="1"/>
  <c r="AO65" i="35" s="1"/>
  <c r="AI65" i="35" a="1"/>
  <c r="AI65" i="35" s="1"/>
  <c r="AC65" i="35" a="1"/>
  <c r="AC65" i="35" s="1"/>
  <c r="W65" i="35" a="1"/>
  <c r="W65" i="35" s="1"/>
  <c r="P65" i="35" a="1"/>
  <c r="P65" i="35" s="1"/>
  <c r="DN63" i="35" a="1"/>
  <c r="DN63" i="35" s="1"/>
  <c r="DH63" i="35" a="1"/>
  <c r="DH63" i="35" s="1"/>
  <c r="CW63" i="35" a="1"/>
  <c r="CW63" i="35" s="1"/>
  <c r="CL63" i="35" a="1"/>
  <c r="CL63" i="35" s="1"/>
  <c r="CA63" i="35" a="1"/>
  <c r="CA63" i="35" s="1"/>
  <c r="BP63" i="35" a="1"/>
  <c r="BP63" i="35" s="1"/>
  <c r="BJ63" i="35" a="1"/>
  <c r="BJ63" i="35" s="1"/>
  <c r="AY63" i="35" a="1"/>
  <c r="AY63" i="35" s="1"/>
  <c r="Q70" i="35" a="1"/>
  <c r="Q70" i="35" s="1"/>
  <c r="BU68" i="35"/>
  <c r="DG67" i="35"/>
  <c r="AF67" i="35"/>
  <c r="CS66" i="35" a="1"/>
  <c r="CS66" i="35" s="1"/>
  <c r="CD66" i="35" a="1"/>
  <c r="CD66" i="35" s="1"/>
  <c r="BP66" i="35" a="1"/>
  <c r="BP66" i="35" s="1"/>
  <c r="BB66" i="35" a="1"/>
  <c r="BB66" i="35" s="1"/>
  <c r="AO66" i="35" a="1"/>
  <c r="AO66" i="35" s="1"/>
  <c r="CR65" i="35" a="1"/>
  <c r="CR65" i="35" s="1"/>
  <c r="CL65" i="35" a="1"/>
  <c r="CL65" i="35" s="1"/>
  <c r="CF65" i="35" a="1"/>
  <c r="CF65" i="35" s="1"/>
  <c r="BS65" i="35" a="1"/>
  <c r="BS65" i="35" s="1"/>
  <c r="BM65" i="35" a="1"/>
  <c r="BM65" i="35" s="1"/>
  <c r="BG65" i="35" a="1"/>
  <c r="BG65" i="35" s="1"/>
  <c r="BA65" i="35" a="1"/>
  <c r="BA65" i="35" s="1"/>
  <c r="AU65" i="35" a="1"/>
  <c r="AU65" i="35" s="1"/>
  <c r="AH71" i="35"/>
  <c r="AX68" i="35"/>
  <c r="CT67" i="35"/>
  <c r="S67" i="35"/>
  <c r="CZ66" i="35" a="1"/>
  <c r="CZ66" i="35" s="1"/>
  <c r="CJ66" i="35" a="1"/>
  <c r="CJ66" i="35" s="1"/>
  <c r="BV66" i="35" a="1"/>
  <c r="BV66" i="35" s="1"/>
  <c r="BI66" i="35" a="1"/>
  <c r="BI66" i="35" s="1"/>
  <c r="AU66" i="35" a="1"/>
  <c r="AU66" i="35" s="1"/>
  <c r="L66" i="35" a="1"/>
  <c r="L66" i="35" s="1"/>
  <c r="DP65" i="35" a="1"/>
  <c r="DP65" i="35" s="1"/>
  <c r="DJ65" i="35" a="1"/>
  <c r="DJ65" i="35" s="1"/>
  <c r="DD65" i="35" a="1"/>
  <c r="DD65" i="35" s="1"/>
  <c r="CX65" i="35" a="1"/>
  <c r="CX65" i="35" s="1"/>
  <c r="CE65" i="35" a="1"/>
  <c r="CE65" i="35" s="1"/>
  <c r="BY65" i="35" a="1"/>
  <c r="BY65" i="35" s="1"/>
  <c r="AT65" i="35" a="1"/>
  <c r="AT65" i="35" s="1"/>
  <c r="AN65" i="35" a="1"/>
  <c r="AN65" i="35" s="1"/>
  <c r="U65" i="35" a="1"/>
  <c r="U65" i="35" s="1"/>
  <c r="O65" i="35" a="1"/>
  <c r="O65" i="35" s="1"/>
  <c r="AW68" i="35"/>
  <c r="CS67" i="35"/>
  <c r="R67" i="35"/>
  <c r="DR66" i="35" a="1"/>
  <c r="DR66" i="35" s="1"/>
  <c r="CC66" i="35" a="1"/>
  <c r="CC66" i="35" s="1"/>
  <c r="BO66" i="35" a="1"/>
  <c r="BO66" i="35" s="1"/>
  <c r="BA66" i="35" a="1"/>
  <c r="BA66" i="35" s="1"/>
  <c r="R66" i="35" a="1"/>
  <c r="R66" i="35" s="1"/>
  <c r="CW65" i="35" a="1"/>
  <c r="CW65" i="35" s="1"/>
  <c r="CQ65" i="35" a="1"/>
  <c r="CQ65" i="35" s="1"/>
  <c r="BX65" i="35" a="1"/>
  <c r="BX65" i="35" s="1"/>
  <c r="BR65" i="35" a="1"/>
  <c r="BR65" i="35" s="1"/>
  <c r="BL65" i="35" a="1"/>
  <c r="BL65" i="35" s="1"/>
  <c r="BF65" i="35" a="1"/>
  <c r="BF65" i="35" s="1"/>
  <c r="AZ65" i="35" a="1"/>
  <c r="AZ65" i="35" s="1"/>
  <c r="AA65" i="35" a="1"/>
  <c r="AA65" i="35" s="1"/>
  <c r="CU69" i="35" a="1"/>
  <c r="CU69" i="35" s="1"/>
  <c r="X68" i="35"/>
  <c r="CE67" i="35"/>
  <c r="CY66" i="35" a="1"/>
  <c r="CY66" i="35" s="1"/>
  <c r="CI66" i="35" a="1"/>
  <c r="CI66" i="35" s="1"/>
  <c r="BU66" i="35" a="1"/>
  <c r="BU66" i="35" s="1"/>
  <c r="BG66" i="35" a="1"/>
  <c r="BG66" i="35" s="1"/>
  <c r="AL66" i="35" a="1"/>
  <c r="AL66" i="35" s="1"/>
  <c r="X66" i="35" a="1"/>
  <c r="X66" i="35" s="1"/>
  <c r="K66" i="35" a="1"/>
  <c r="K66" i="35" s="1"/>
  <c r="DU65" i="35" a="1"/>
  <c r="DU65" i="35" s="1"/>
  <c r="DO65" i="35" a="1"/>
  <c r="DO65" i="35" s="1"/>
  <c r="DI65" i="35" a="1"/>
  <c r="DI65" i="35" s="1"/>
  <c r="DC65" i="35" a="1"/>
  <c r="DC65" i="35" s="1"/>
  <c r="CP65" i="35" a="1"/>
  <c r="CP65" i="35" s="1"/>
  <c r="CJ65" i="35" a="1"/>
  <c r="CJ65" i="35" s="1"/>
  <c r="CD65" i="35" a="1"/>
  <c r="CD65" i="35" s="1"/>
  <c r="AY65" i="35" a="1"/>
  <c r="AY65" i="35" s="1"/>
  <c r="AS65" i="35" a="1"/>
  <c r="AS65" i="35" s="1"/>
  <c r="Z65" i="35" a="1"/>
  <c r="Z65" i="35" s="1"/>
  <c r="T65" i="35" a="1"/>
  <c r="T65" i="35" s="1"/>
  <c r="CP70" i="35" a="1"/>
  <c r="CP70" i="35" s="1"/>
  <c r="DS68" i="35"/>
  <c r="BL67" i="35"/>
  <c r="CU66" i="35" a="1"/>
  <c r="CU66" i="35" s="1"/>
  <c r="CN66" i="35" a="1"/>
  <c r="CN66" i="35" s="1"/>
  <c r="BZ66" i="35" a="1"/>
  <c r="BZ66" i="35" s="1"/>
  <c r="BE66" i="35" a="1"/>
  <c r="BE66" i="35" s="1"/>
  <c r="AQ66" i="35" a="1"/>
  <c r="AQ66" i="35" s="1"/>
  <c r="AC66" i="35" a="1"/>
  <c r="AC66" i="35" s="1"/>
  <c r="P66" i="35" a="1"/>
  <c r="P66" i="35" s="1"/>
  <c r="CH65" i="35" a="1"/>
  <c r="CH65" i="35" s="1"/>
  <c r="CB65" i="35" a="1"/>
  <c r="CB65" i="35" s="1"/>
  <c r="BV65" i="35" a="1"/>
  <c r="BV65" i="35" s="1"/>
  <c r="BP65" i="35" a="1"/>
  <c r="BP65" i="35" s="1"/>
  <c r="BJ65" i="35" a="1"/>
  <c r="BJ65" i="35" s="1"/>
  <c r="BC65" i="35" a="1"/>
  <c r="BC65" i="35" s="1"/>
  <c r="AW65" i="35" a="1"/>
  <c r="AW65" i="35" s="1"/>
  <c r="AQ65" i="35" a="1"/>
  <c r="AQ65" i="35" s="1"/>
  <c r="AK65" i="35" a="1"/>
  <c r="AK65" i="35" s="1"/>
  <c r="W66" i="35" a="1"/>
  <c r="W66" i="35" s="1"/>
  <c r="BE65" i="35" a="1"/>
  <c r="BE65" i="35" s="1"/>
  <c r="DS63" i="35" a="1"/>
  <c r="DS63" i="35" s="1"/>
  <c r="CN63" i="35" a="1"/>
  <c r="CN63" i="35" s="1"/>
  <c r="BX63" i="35" a="1"/>
  <c r="BX63" i="35" s="1"/>
  <c r="BC63" i="35" a="1"/>
  <c r="BC63" i="35" s="1"/>
  <c r="V63" i="35" a="1"/>
  <c r="V63" i="35" s="1"/>
  <c r="P63" i="35" a="1"/>
  <c r="P63" i="35" s="1"/>
  <c r="J63" i="35" a="1"/>
  <c r="J63" i="35" s="1"/>
  <c r="DU62" i="35" a="1"/>
  <c r="DU62" i="35" s="1"/>
  <c r="CV62" i="35" a="1"/>
  <c r="CV62" i="35" s="1"/>
  <c r="BQ62" i="35" a="1"/>
  <c r="BQ62" i="35" s="1"/>
  <c r="BK62" i="35" a="1"/>
  <c r="BK62" i="35" s="1"/>
  <c r="AZ62" i="35" a="1"/>
  <c r="AZ62" i="35" s="1"/>
  <c r="AT62" i="35" a="1"/>
  <c r="AT62" i="35" s="1"/>
  <c r="AI62" i="35" a="1"/>
  <c r="AI62" i="35" s="1"/>
  <c r="X62" i="35" a="1"/>
  <c r="X62" i="35" s="1"/>
  <c r="M62" i="35" a="1"/>
  <c r="M62" i="35" s="1"/>
  <c r="BP69" i="35" a="1"/>
  <c r="BP69" i="35" s="1"/>
  <c r="Q66" i="35" a="1"/>
  <c r="Q66" i="35" s="1"/>
  <c r="DN65" i="35" a="1"/>
  <c r="DN65" i="35" s="1"/>
  <c r="CI65" i="35" a="1"/>
  <c r="CI65" i="35" s="1"/>
  <c r="BD65" i="35" a="1"/>
  <c r="BD65" i="35" s="1"/>
  <c r="Y65" i="35" a="1"/>
  <c r="Y65" i="35" s="1"/>
  <c r="DR63" i="35" a="1"/>
  <c r="DR63" i="35" s="1"/>
  <c r="DK63" i="35" a="1"/>
  <c r="DK63" i="35" s="1"/>
  <c r="DB63" i="35" a="1"/>
  <c r="DB63" i="35" s="1"/>
  <c r="CU63" i="35" a="1"/>
  <c r="CU63" i="35" s="1"/>
  <c r="CE63" i="35" a="1"/>
  <c r="CE63" i="35" s="1"/>
  <c r="BI63" i="35" a="1"/>
  <c r="BI63" i="35" s="1"/>
  <c r="AV63" i="35" a="1"/>
  <c r="AV63" i="35" s="1"/>
  <c r="AH63" i="35" a="1"/>
  <c r="AH63" i="35" s="1"/>
  <c r="AB63" i="35" a="1"/>
  <c r="AB63" i="35" s="1"/>
  <c r="DT62" i="35" a="1"/>
  <c r="DT62" i="35" s="1"/>
  <c r="DN62" i="35" a="1"/>
  <c r="DN62" i="35" s="1"/>
  <c r="DH62" i="35" a="1"/>
  <c r="DH62" i="35" s="1"/>
  <c r="CU62" i="35" a="1"/>
  <c r="CU62" i="35" s="1"/>
  <c r="CO62" i="35" a="1"/>
  <c r="CO62" i="35" s="1"/>
  <c r="CI62" i="35" a="1"/>
  <c r="CI62" i="35" s="1"/>
  <c r="CC62" i="35" a="1"/>
  <c r="CC62" i="35" s="1"/>
  <c r="BW62" i="35" a="1"/>
  <c r="BW62" i="35" s="1"/>
  <c r="BE62" i="35" a="1"/>
  <c r="BE62" i="35" s="1"/>
  <c r="AY62" i="35" a="1"/>
  <c r="AY62" i="35" s="1"/>
  <c r="AN62" i="35" a="1"/>
  <c r="AN62" i="35" s="1"/>
  <c r="AC62" i="35" a="1"/>
  <c r="AC62" i="35" s="1"/>
  <c r="R62" i="35" a="1"/>
  <c r="R62" i="35" s="1"/>
  <c r="CD67" i="35"/>
  <c r="CH66" i="35" a="1"/>
  <c r="CH66" i="35" s="1"/>
  <c r="AY66" i="35" a="1"/>
  <c r="AY66" i="35" s="1"/>
  <c r="CC65" i="35" a="1"/>
  <c r="CC65" i="35" s="1"/>
  <c r="CD63" i="35" a="1"/>
  <c r="CD63" i="35" s="1"/>
  <c r="BW63" i="35" a="1"/>
  <c r="BW63" i="35" s="1"/>
  <c r="BO63" i="35" a="1"/>
  <c r="BO63" i="35" s="1"/>
  <c r="BB63" i="35" a="1"/>
  <c r="BB63" i="35" s="1"/>
  <c r="AU63" i="35" a="1"/>
  <c r="AU63" i="35" s="1"/>
  <c r="AA63" i="35" a="1"/>
  <c r="AA63" i="35" s="1"/>
  <c r="U63" i="35" a="1"/>
  <c r="U63" i="35" s="1"/>
  <c r="O63" i="35" a="1"/>
  <c r="O63" i="35" s="1"/>
  <c r="DG62" i="35" a="1"/>
  <c r="DG62" i="35" s="1"/>
  <c r="DA62" i="35" a="1"/>
  <c r="DA62" i="35" s="1"/>
  <c r="BV62" i="35" a="1"/>
  <c r="BV62" i="35" s="1"/>
  <c r="BP62" i="35" a="1"/>
  <c r="BP62" i="35" s="1"/>
  <c r="BJ62" i="35" a="1"/>
  <c r="BJ62" i="35" s="1"/>
  <c r="BD62" i="35" a="1"/>
  <c r="BD62" i="35" s="1"/>
  <c r="AS62" i="35" a="1"/>
  <c r="AS62" i="35" s="1"/>
  <c r="AH62" i="35" a="1"/>
  <c r="AH62" i="35" s="1"/>
  <c r="W62" i="35" a="1"/>
  <c r="W62" i="35" s="1"/>
  <c r="L62" i="35" a="1"/>
  <c r="L62" i="35" s="1"/>
  <c r="BN67" i="35"/>
  <c r="CA66" i="35" a="1"/>
  <c r="CA66" i="35" s="1"/>
  <c r="AR66" i="35" a="1"/>
  <c r="AR66" i="35" s="1"/>
  <c r="DH65" i="35" a="1"/>
  <c r="DH65" i="35" s="1"/>
  <c r="S65" i="35" a="1"/>
  <c r="S65" i="35" s="1"/>
  <c r="DQ63" i="35" a="1"/>
  <c r="DQ63" i="35" s="1"/>
  <c r="DJ63" i="35" a="1"/>
  <c r="DJ63" i="35" s="1"/>
  <c r="DA63" i="35" a="1"/>
  <c r="DA63" i="35" s="1"/>
  <c r="CT63" i="35" a="1"/>
  <c r="CT63" i="35" s="1"/>
  <c r="CK63" i="35" a="1"/>
  <c r="CK63" i="35" s="1"/>
  <c r="BV63" i="35" a="1"/>
  <c r="BV63" i="35" s="1"/>
  <c r="BH63" i="35" a="1"/>
  <c r="BH63" i="35" s="1"/>
  <c r="AT63" i="35" a="1"/>
  <c r="AT63" i="35" s="1"/>
  <c r="AM63" i="35" a="1"/>
  <c r="AM63" i="35" s="1"/>
  <c r="AG63" i="35" a="1"/>
  <c r="AG63" i="35" s="1"/>
  <c r="DB65" i="35" a="1"/>
  <c r="DB65" i="35" s="1"/>
  <c r="BW65" i="35" a="1"/>
  <c r="BW65" i="35" s="1"/>
  <c r="AR65" i="35" a="1"/>
  <c r="AR65" i="35" s="1"/>
  <c r="CS63" i="35" a="1"/>
  <c r="CS63" i="35" s="1"/>
  <c r="CC63" i="35" a="1"/>
  <c r="CC63" i="35" s="1"/>
  <c r="BU63" i="35" a="1"/>
  <c r="BU63" i="35" s="1"/>
  <c r="BN63" i="35" a="1"/>
  <c r="BN63" i="35" s="1"/>
  <c r="BA63" i="35" a="1"/>
  <c r="BA63" i="35" s="1"/>
  <c r="AS63" i="35" a="1"/>
  <c r="AS63" i="35" s="1"/>
  <c r="AF63" i="35" a="1"/>
  <c r="AF63" i="35" s="1"/>
  <c r="Z63" i="35" a="1"/>
  <c r="Z63" i="35" s="1"/>
  <c r="T63" i="35" a="1"/>
  <c r="T63" i="35" s="1"/>
  <c r="N63" i="35" a="1"/>
  <c r="N63" i="35" s="1"/>
  <c r="DA65" i="35" a="1"/>
  <c r="DA65" i="35" s="1"/>
  <c r="DP63" i="35" a="1"/>
  <c r="DP63" i="35" s="1"/>
  <c r="DG63" i="35" a="1"/>
  <c r="DG63" i="35" s="1"/>
  <c r="CZ63" i="35" a="1"/>
  <c r="CZ63" i="35" s="1"/>
  <c r="CQ63" i="35" a="1"/>
  <c r="CQ63" i="35" s="1"/>
  <c r="CJ63" i="35" a="1"/>
  <c r="CJ63" i="35" s="1"/>
  <c r="BT63" i="35" a="1"/>
  <c r="BT63" i="35" s="1"/>
  <c r="BG63" i="35" a="1"/>
  <c r="BG63" i="35" s="1"/>
  <c r="AL63" i="35" a="1"/>
  <c r="AL63" i="35" s="1"/>
  <c r="M63" i="35" a="1"/>
  <c r="M63" i="35" s="1"/>
  <c r="DT68" i="35"/>
  <c r="DL66" i="35" a="1"/>
  <c r="DL66" i="35" s="1"/>
  <c r="BT66" i="35" a="1"/>
  <c r="BT66" i="35" s="1"/>
  <c r="AK66" i="35" a="1"/>
  <c r="AK66" i="35" s="1"/>
  <c r="BQ65" i="35" a="1"/>
  <c r="BQ65" i="35" s="1"/>
  <c r="AL65" i="35" a="1"/>
  <c r="AL65" i="35" s="1"/>
  <c r="N65" i="35" a="1"/>
  <c r="N65" i="35" s="1"/>
  <c r="CI63" i="35" a="1"/>
  <c r="CI63" i="35" s="1"/>
  <c r="BM63" i="35" a="1"/>
  <c r="BM63" i="35" s="1"/>
  <c r="AR63" i="35" a="1"/>
  <c r="AR63" i="35" s="1"/>
  <c r="AK63" i="35" a="1"/>
  <c r="AK63" i="35" s="1"/>
  <c r="AE63" i="35" a="1"/>
  <c r="AE63" i="35" s="1"/>
  <c r="Y63" i="35" a="1"/>
  <c r="Y63" i="35" s="1"/>
  <c r="L63" i="35" a="1"/>
  <c r="L63" i="35" s="1"/>
  <c r="CY70" i="35" a="1"/>
  <c r="CY70" i="35" s="1"/>
  <c r="W68" i="35"/>
  <c r="BN66" i="35" a="1"/>
  <c r="BN66" i="35" s="1"/>
  <c r="AE66" i="35" a="1"/>
  <c r="AE66" i="35" s="1"/>
  <c r="CU65" i="35" a="1"/>
  <c r="CU65" i="35" s="1"/>
  <c r="DM63" i="35" a="1"/>
  <c r="DM63" i="35" s="1"/>
  <c r="DF63" i="35" a="1"/>
  <c r="DF63" i="35" s="1"/>
  <c r="CY63" i="35" a="1"/>
  <c r="CY63" i="35" s="1"/>
  <c r="CP63" i="35" a="1"/>
  <c r="CP63" i="35" s="1"/>
  <c r="BZ63" i="35" a="1"/>
  <c r="BZ63" i="35" s="1"/>
  <c r="BS63" i="35" a="1"/>
  <c r="BS63" i="35" s="1"/>
  <c r="BE63" i="35" a="1"/>
  <c r="BE63" i="35" s="1"/>
  <c r="AX63" i="35" a="1"/>
  <c r="AX63" i="35" s="1"/>
  <c r="X63" i="35" a="1"/>
  <c r="X63" i="35" s="1"/>
  <c r="R63" i="35" a="1"/>
  <c r="R63" i="35" s="1"/>
  <c r="DJ62" i="35" a="1"/>
  <c r="DJ62" i="35" s="1"/>
  <c r="DD62" i="35" a="1"/>
  <c r="DD62" i="35" s="1"/>
  <c r="CX62" i="35" a="1"/>
  <c r="CX62" i="35" s="1"/>
  <c r="CR62" i="35" a="1"/>
  <c r="CR62" i="35" s="1"/>
  <c r="CL62" i="35" a="1"/>
  <c r="CL62" i="35" s="1"/>
  <c r="CE62" i="35" a="1"/>
  <c r="CE62" i="35" s="1"/>
  <c r="BY62" i="35" a="1"/>
  <c r="BY62" i="35" s="1"/>
  <c r="BS62" i="35" a="1"/>
  <c r="BS62" i="35" s="1"/>
  <c r="BM62" i="35" a="1"/>
  <c r="BM62" i="35" s="1"/>
  <c r="BG62" i="35" a="1"/>
  <c r="BG62" i="35" s="1"/>
  <c r="AV62" i="35" a="1"/>
  <c r="AV62" i="35" s="1"/>
  <c r="AK62" i="35" a="1"/>
  <c r="AK62" i="35" s="1"/>
  <c r="AE62" i="35" a="1"/>
  <c r="AE62" i="35" s="1"/>
  <c r="T62" i="35" a="1"/>
  <c r="T62" i="35" s="1"/>
  <c r="CV63" i="35" a="1"/>
  <c r="CV63" i="35" s="1"/>
  <c r="BK63" i="35" a="1"/>
  <c r="BK63" i="35" s="1"/>
  <c r="AC63" i="35" a="1"/>
  <c r="AC63" i="35" s="1"/>
  <c r="CS62" i="35" a="1"/>
  <c r="CS62" i="35" s="1"/>
  <c r="CH62" i="35" a="1"/>
  <c r="CH62" i="35" s="1"/>
  <c r="BN62" i="35" a="1"/>
  <c r="BN62" i="35" s="1"/>
  <c r="AL62" i="35" a="1"/>
  <c r="AL62" i="35" s="1"/>
  <c r="AB62" i="35" a="1"/>
  <c r="AB62" i="35" s="1"/>
  <c r="J62" i="35" a="1"/>
  <c r="J62" i="35" s="1"/>
  <c r="BD63" i="35" a="1"/>
  <c r="BD63" i="35" s="1"/>
  <c r="DL62" i="35" a="1"/>
  <c r="DL62" i="35" s="1"/>
  <c r="DC62" i="35" a="1"/>
  <c r="DC62" i="35" s="1"/>
  <c r="BX62" i="35" a="1"/>
  <c r="BX62" i="35" s="1"/>
  <c r="BC62" i="35" a="1"/>
  <c r="BC62" i="35" s="1"/>
  <c r="AU62" i="35" a="1"/>
  <c r="AU62" i="35" s="1"/>
  <c r="S62" i="35" a="1"/>
  <c r="S62" i="35" s="1"/>
  <c r="DT65" i="35" a="1"/>
  <c r="DT65" i="35" s="1"/>
  <c r="CO63" i="35" a="1"/>
  <c r="CO63" i="35" s="1"/>
  <c r="W63" i="35" a="1"/>
  <c r="W63" i="35" s="1"/>
  <c r="CZ62" i="35" a="1"/>
  <c r="CZ62" i="35" s="1"/>
  <c r="CG62" i="35" a="1"/>
  <c r="CG62" i="35" s="1"/>
  <c r="BL62" i="35" a="1"/>
  <c r="BL62" i="35" s="1"/>
  <c r="AJ62" i="35" a="1"/>
  <c r="AJ62" i="35" s="1"/>
  <c r="AA62" i="35" a="1"/>
  <c r="AA62" i="35" s="1"/>
  <c r="Q62" i="35" a="1"/>
  <c r="Q62" i="35" s="1"/>
  <c r="CH63" i="35" a="1"/>
  <c r="CH63" i="35" s="1"/>
  <c r="Q63" i="35" a="1"/>
  <c r="Q63" i="35" s="1"/>
  <c r="DK62" i="35" a="1"/>
  <c r="DK62" i="35" s="1"/>
  <c r="CP62" i="35" a="1"/>
  <c r="CP62" i="35" s="1"/>
  <c r="CF62" i="35" a="1"/>
  <c r="CF62" i="35" s="1"/>
  <c r="BU62" i="35" a="1"/>
  <c r="BU62" i="35" s="1"/>
  <c r="BB62" i="35" a="1"/>
  <c r="BB62" i="35" s="1"/>
  <c r="AR62" i="35" a="1"/>
  <c r="AR62" i="35" s="1"/>
  <c r="Z62" i="35" a="1"/>
  <c r="Z62" i="35" s="1"/>
  <c r="P62" i="35" a="1"/>
  <c r="P62" i="35" s="1"/>
  <c r="CO65" i="35" a="1"/>
  <c r="CO65" i="35" s="1"/>
  <c r="DU63" i="35" a="1"/>
  <c r="DU63" i="35" s="1"/>
  <c r="CF63" i="35" a="1"/>
  <c r="CF63" i="35" s="1"/>
  <c r="AW63" i="35" a="1"/>
  <c r="AW63" i="35" s="1"/>
  <c r="DS62" i="35" a="1"/>
  <c r="DS62" i="35" s="1"/>
  <c r="CY62" i="35" a="1"/>
  <c r="CY62" i="35" s="1"/>
  <c r="CN62" i="35" a="1"/>
  <c r="CN62" i="35" s="1"/>
  <c r="BT62" i="35" a="1"/>
  <c r="BT62" i="35" s="1"/>
  <c r="BI62" i="35" a="1"/>
  <c r="BI62" i="35" s="1"/>
  <c r="BA62" i="35" a="1"/>
  <c r="BA62" i="35" s="1"/>
  <c r="Y62" i="35" a="1"/>
  <c r="Y62" i="35" s="1"/>
  <c r="BK65" i="35" a="1"/>
  <c r="BK65" i="35" s="1"/>
  <c r="BY63" i="35" a="1"/>
  <c r="BY63" i="35" s="1"/>
  <c r="AQ63" i="35" a="1"/>
  <c r="AQ63" i="35" s="1"/>
  <c r="K63" i="35" a="1"/>
  <c r="K63" i="35" s="1"/>
  <c r="DR62" i="35" a="1"/>
  <c r="DR62" i="35" s="1"/>
  <c r="DI62" i="35" a="1"/>
  <c r="DI62" i="35" s="1"/>
  <c r="CD62" i="35" a="1"/>
  <c r="CD62" i="35" s="1"/>
  <c r="AQ62" i="35" a="1"/>
  <c r="AQ62" i="35" s="1"/>
  <c r="AG62" i="35" a="1"/>
  <c r="AG62" i="35" s="1"/>
  <c r="O62" i="35" a="1"/>
  <c r="O62" i="35" s="1"/>
  <c r="DL63" i="35" a="1"/>
  <c r="DL63" i="35" s="1"/>
  <c r="AP63" i="35" a="1"/>
  <c r="AP63" i="35" s="1"/>
  <c r="CM62" i="35" a="1"/>
  <c r="CM62" i="35" s="1"/>
  <c r="CB62" i="35" a="1"/>
  <c r="CB62" i="35" s="1"/>
  <c r="BH62" i="35" a="1"/>
  <c r="BH62" i="35" s="1"/>
  <c r="AX62" i="35" a="1"/>
  <c r="AX62" i="35" s="1"/>
  <c r="AP62" i="35" a="1"/>
  <c r="AP62" i="35" s="1"/>
  <c r="N62" i="35" a="1"/>
  <c r="N62" i="35" s="1"/>
  <c r="AF65" i="35" a="1"/>
  <c r="AF65" i="35" s="1"/>
  <c r="AJ63" i="35" a="1"/>
  <c r="AJ63" i="35" s="1"/>
  <c r="DQ62" i="35" a="1"/>
  <c r="DQ62" i="35" s="1"/>
  <c r="DF62" i="35" a="1"/>
  <c r="DF62" i="35" s="1"/>
  <c r="CW62" i="35" a="1"/>
  <c r="CW62" i="35" s="1"/>
  <c r="CA62" i="35" a="1"/>
  <c r="CA62" i="35" s="1"/>
  <c r="BR62" i="35" a="1"/>
  <c r="BR62" i="35" s="1"/>
  <c r="AO62" i="35" a="1"/>
  <c r="AO62" i="35" s="1"/>
  <c r="AF62" i="35" a="1"/>
  <c r="AF62" i="35" s="1"/>
  <c r="V62" i="35" a="1"/>
  <c r="V62" i="35" s="1"/>
  <c r="AE65" i="35" a="1"/>
  <c r="AE65" i="35" s="1"/>
  <c r="DE63" i="35" a="1"/>
  <c r="DE63" i="35" s="1"/>
  <c r="BR63" i="35" a="1"/>
  <c r="BR63" i="35" s="1"/>
  <c r="AI63" i="35" a="1"/>
  <c r="AI63" i="35" s="1"/>
  <c r="DP62" i="35" a="1"/>
  <c r="DP62" i="35" s="1"/>
  <c r="DE62" i="35" a="1"/>
  <c r="DE62" i="35" s="1"/>
  <c r="CT62" i="35" a="1"/>
  <c r="CT62" i="35" s="1"/>
  <c r="AW62" i="35" a="1"/>
  <c r="AW62" i="35" s="1"/>
  <c r="AM62" i="35" a="1"/>
  <c r="AM62" i="35" s="1"/>
  <c r="U62" i="35" a="1"/>
  <c r="U62" i="35" s="1"/>
  <c r="K62" i="35" a="1"/>
  <c r="K62" i="35" s="1"/>
  <c r="CO66" i="35" a="1"/>
  <c r="CO66" i="35" s="1"/>
  <c r="M65" i="35" a="1"/>
  <c r="M65" i="35" s="1"/>
  <c r="BL63" i="35" a="1"/>
  <c r="BL63" i="35" s="1"/>
  <c r="DO62" i="35" a="1"/>
  <c r="DO62" i="35" s="1"/>
  <c r="CJ62" i="35" a="1"/>
  <c r="CJ62" i="35" s="1"/>
  <c r="BF62" i="35" a="1"/>
  <c r="BF62" i="35" s="1"/>
  <c r="AD62" i="35" a="1"/>
  <c r="AD62" i="35" s="1"/>
  <c r="I210" i="35" a="1"/>
  <c r="F210" i="35" a="1"/>
  <c r="E210" i="35" a="1"/>
  <c r="J210" i="35" a="1"/>
  <c r="L210" i="35" a="1"/>
  <c r="H210" i="35" a="1"/>
  <c r="M210" i="35" a="1"/>
  <c r="D210" i="35" a="1"/>
  <c r="K210" i="35" a="1"/>
  <c r="G210" i="35" a="1"/>
  <c r="G596" i="35" l="1"/>
  <c r="G1076" i="35"/>
  <c r="E562" i="35" a="1"/>
  <c r="E562" i="35" s="1"/>
  <c r="G986" i="35"/>
  <c r="H1076" i="35"/>
  <c r="E1132" i="35" a="1"/>
  <c r="E1132" i="35" s="1"/>
  <c r="F596" i="35"/>
  <c r="G716" i="35"/>
  <c r="F716" i="35"/>
  <c r="E262" i="35" a="1"/>
  <c r="E262" i="35" s="1"/>
  <c r="E414" i="35" a="1"/>
  <c r="E414" i="35" s="1"/>
  <c r="G386" i="35"/>
  <c r="H1316" i="35"/>
  <c r="C241" i="35" a="1"/>
  <c r="G1316" i="35"/>
  <c r="F956" i="35"/>
  <c r="E1192" i="35" a="1"/>
  <c r="E1192" i="35" s="1"/>
  <c r="F266" i="35"/>
  <c r="G266" i="35"/>
  <c r="E294" i="35" a="1"/>
  <c r="E294" i="35" s="1"/>
  <c r="E1044" i="35" a="1"/>
  <c r="E1044" i="35" s="1"/>
  <c r="H1044" i="35" s="1"/>
  <c r="E714" i="35" a="1"/>
  <c r="E714" i="35" s="1"/>
  <c r="G506" i="35"/>
  <c r="E592" i="35" a="1"/>
  <c r="E592" i="35" s="1"/>
  <c r="H506" i="35"/>
  <c r="E984" i="35" a="1"/>
  <c r="E984" i="35" s="1"/>
  <c r="E1042" i="35" a="1"/>
  <c r="E1042" i="35" s="1"/>
  <c r="G1042" i="35" s="1"/>
  <c r="E1012" i="35" a="1"/>
  <c r="E1012" i="35" s="1"/>
  <c r="F1012" i="35" s="1"/>
  <c r="H1346" i="35"/>
  <c r="F1346" i="35"/>
  <c r="E1284" i="35" a="1"/>
  <c r="E1284" i="35" s="1"/>
  <c r="G1284" i="35" s="1"/>
  <c r="E384" i="35" a="1"/>
  <c r="E384" i="35" s="1"/>
  <c r="F384" i="35" s="1"/>
  <c r="E352" i="35" a="1"/>
  <c r="E352" i="35" s="1"/>
  <c r="G352" i="35" s="1"/>
  <c r="E1344" i="35" a="1"/>
  <c r="E1344" i="35" s="1"/>
  <c r="G1344" i="35" s="1"/>
  <c r="E502" i="35" a="1"/>
  <c r="E502" i="35" s="1"/>
  <c r="G1046" i="35"/>
  <c r="F1046" i="35"/>
  <c r="E1314" i="35" a="1"/>
  <c r="E1314" i="35" s="1"/>
  <c r="G1314" i="35" s="1"/>
  <c r="E504" i="35" a="1"/>
  <c r="E504" i="35" s="1"/>
  <c r="G504" i="35" s="1"/>
  <c r="E1342" i="35" a="1"/>
  <c r="E1342" i="35" s="1"/>
  <c r="H1342" i="35" s="1"/>
  <c r="E712" i="35" a="1"/>
  <c r="E712" i="35" s="1"/>
  <c r="F712" i="35" s="1"/>
  <c r="G356" i="35"/>
  <c r="E802" i="35" a="1"/>
  <c r="E802" i="35" s="1"/>
  <c r="F802" i="35" s="1"/>
  <c r="F356" i="35"/>
  <c r="E922" i="35" a="1"/>
  <c r="E922" i="35" s="1"/>
  <c r="F922" i="35" s="1"/>
  <c r="C121" i="35" a="1"/>
  <c r="C151" i="35" a="1"/>
  <c r="D158" i="35" s="1"/>
  <c r="C181" i="35" a="1"/>
  <c r="D186" i="35" s="1" a="1"/>
  <c r="D186" i="35" s="1"/>
  <c r="D187" i="35" s="1"/>
  <c r="G474" i="35"/>
  <c r="H474" i="35"/>
  <c r="F474" i="35"/>
  <c r="H894" i="35"/>
  <c r="G894" i="35"/>
  <c r="F894" i="35"/>
  <c r="F1404" i="35"/>
  <c r="H1404" i="35"/>
  <c r="G1404" i="35"/>
  <c r="G1432" i="35"/>
  <c r="F1432" i="35"/>
  <c r="H1432" i="35"/>
  <c r="H622" i="35"/>
  <c r="F622" i="35"/>
  <c r="G622" i="35"/>
  <c r="G834" i="35"/>
  <c r="F834" i="35"/>
  <c r="H834" i="35"/>
  <c r="F1164" i="35"/>
  <c r="H1164" i="35"/>
  <c r="G1164" i="35"/>
  <c r="F954" i="35"/>
  <c r="H954" i="35"/>
  <c r="G954" i="35"/>
  <c r="H472" i="35"/>
  <c r="G472" i="35"/>
  <c r="F472" i="35"/>
  <c r="H892" i="35"/>
  <c r="G892" i="35"/>
  <c r="F892" i="35"/>
  <c r="H1402" i="35"/>
  <c r="F1402" i="35"/>
  <c r="G1402" i="35"/>
  <c r="F324" i="35"/>
  <c r="H324" i="35"/>
  <c r="G324" i="35"/>
  <c r="H414" i="35"/>
  <c r="G414" i="35"/>
  <c r="F414" i="35"/>
  <c r="H532" i="35"/>
  <c r="G532" i="35"/>
  <c r="F532" i="35"/>
  <c r="F1344" i="35"/>
  <c r="H1372" i="35"/>
  <c r="G1372" i="35"/>
  <c r="F1372" i="35"/>
  <c r="F352" i="35"/>
  <c r="H864" i="35"/>
  <c r="G864" i="35"/>
  <c r="F864" i="35"/>
  <c r="F412" i="35"/>
  <c r="H412" i="35"/>
  <c r="G412" i="35"/>
  <c r="H594" i="35"/>
  <c r="F594" i="35"/>
  <c r="G594" i="35"/>
  <c r="G534" i="35"/>
  <c r="H534" i="35"/>
  <c r="F534" i="35"/>
  <c r="G1252" i="35"/>
  <c r="F1252" i="35"/>
  <c r="H1252" i="35"/>
  <c r="H772" i="35"/>
  <c r="G772" i="35"/>
  <c r="F772" i="35"/>
  <c r="F714" i="35"/>
  <c r="H714" i="35"/>
  <c r="G714" i="35"/>
  <c r="H1104" i="35"/>
  <c r="G1104" i="35"/>
  <c r="F1104" i="35"/>
  <c r="H264" i="35"/>
  <c r="G264" i="35"/>
  <c r="F264" i="35"/>
  <c r="G862" i="35"/>
  <c r="F862" i="35"/>
  <c r="H862" i="35"/>
  <c r="H294" i="35"/>
  <c r="F294" i="35"/>
  <c r="G294" i="35"/>
  <c r="H592" i="35"/>
  <c r="F592" i="35"/>
  <c r="G592" i="35"/>
  <c r="F1254" i="35"/>
  <c r="H1254" i="35"/>
  <c r="G1254" i="35"/>
  <c r="G774" i="35"/>
  <c r="F774" i="35"/>
  <c r="H774" i="35"/>
  <c r="F1102" i="35"/>
  <c r="H1102" i="35"/>
  <c r="G1102" i="35"/>
  <c r="H1012" i="35"/>
  <c r="G1012" i="35"/>
  <c r="F382" i="35"/>
  <c r="G382" i="35"/>
  <c r="H382" i="35"/>
  <c r="H292" i="35"/>
  <c r="F292" i="35"/>
  <c r="G292" i="35"/>
  <c r="F1132" i="35"/>
  <c r="H1132" i="35"/>
  <c r="G1132" i="35"/>
  <c r="F984" i="35"/>
  <c r="G984" i="35"/>
  <c r="H984" i="35"/>
  <c r="H1072" i="35"/>
  <c r="G1072" i="35"/>
  <c r="F1072" i="35"/>
  <c r="H924" i="35"/>
  <c r="G924" i="35"/>
  <c r="F924" i="35"/>
  <c r="H1014" i="35"/>
  <c r="G1014" i="35"/>
  <c r="F1014" i="35"/>
  <c r="H562" i="35"/>
  <c r="G562" i="35"/>
  <c r="F562" i="35"/>
  <c r="G1134" i="35"/>
  <c r="F1134" i="35"/>
  <c r="H1134" i="35"/>
  <c r="H982" i="35"/>
  <c r="G982" i="35"/>
  <c r="F982" i="35"/>
  <c r="H1074" i="35"/>
  <c r="F1074" i="35"/>
  <c r="G1074" i="35"/>
  <c r="G1374" i="35"/>
  <c r="H1374" i="35"/>
  <c r="F1374" i="35"/>
  <c r="H564" i="35"/>
  <c r="F564" i="35"/>
  <c r="G564" i="35"/>
  <c r="H1194" i="35"/>
  <c r="G1194" i="35"/>
  <c r="F1194" i="35"/>
  <c r="H742" i="35"/>
  <c r="G742" i="35"/>
  <c r="F742" i="35"/>
  <c r="H442" i="35"/>
  <c r="F442" i="35"/>
  <c r="G442" i="35"/>
  <c r="F682" i="35"/>
  <c r="G682" i="35"/>
  <c r="H682" i="35"/>
  <c r="H652" i="35"/>
  <c r="G652" i="35"/>
  <c r="F652" i="35"/>
  <c r="G1312" i="35"/>
  <c r="H1312" i="35"/>
  <c r="F1312" i="35"/>
  <c r="H802" i="35"/>
  <c r="F1284" i="35"/>
  <c r="H1192" i="35"/>
  <c r="G1192" i="35"/>
  <c r="F1192" i="35"/>
  <c r="H744" i="35"/>
  <c r="G744" i="35"/>
  <c r="F744" i="35"/>
  <c r="G444" i="35"/>
  <c r="F444" i="35"/>
  <c r="H444" i="35"/>
  <c r="F684" i="35"/>
  <c r="G684" i="35"/>
  <c r="H684" i="35"/>
  <c r="G654" i="35"/>
  <c r="F654" i="35"/>
  <c r="H654" i="35"/>
  <c r="H1314" i="35"/>
  <c r="F1314" i="35"/>
  <c r="F804" i="35"/>
  <c r="H804" i="35"/>
  <c r="G804" i="35"/>
  <c r="F504" i="35"/>
  <c r="H504" i="35"/>
  <c r="H1224" i="35"/>
  <c r="F1224" i="35"/>
  <c r="G1224" i="35"/>
  <c r="G262" i="35"/>
  <c r="F262" i="35"/>
  <c r="H262" i="35"/>
  <c r="H354" i="35"/>
  <c r="G354" i="35"/>
  <c r="F354" i="35"/>
  <c r="F1222" i="35"/>
  <c r="H1222" i="35"/>
  <c r="G1222" i="35"/>
  <c r="F322" i="35"/>
  <c r="H322" i="35"/>
  <c r="G322" i="35"/>
  <c r="G1282" i="35"/>
  <c r="F1282" i="35"/>
  <c r="H1282" i="35"/>
  <c r="G1434" i="35"/>
  <c r="F1434" i="35"/>
  <c r="H1434" i="35"/>
  <c r="F624" i="35"/>
  <c r="H624" i="35"/>
  <c r="G624" i="35"/>
  <c r="G832" i="35"/>
  <c r="F832" i="35"/>
  <c r="H832" i="35"/>
  <c r="H1162" i="35"/>
  <c r="G1162" i="35"/>
  <c r="F1162" i="35"/>
  <c r="F952" i="35"/>
  <c r="H952" i="35"/>
  <c r="G952" i="35"/>
  <c r="G502" i="35"/>
  <c r="F502" i="35"/>
  <c r="H502" i="35"/>
  <c r="G210" i="35"/>
  <c r="K210" i="35"/>
  <c r="D210" i="35"/>
  <c r="M210" i="35"/>
  <c r="H210" i="35"/>
  <c r="L210" i="35"/>
  <c r="J210" i="35"/>
  <c r="E210" i="35"/>
  <c r="F210" i="35"/>
  <c r="I210" i="35"/>
  <c r="C210" i="35"/>
  <c r="H2002" i="35"/>
  <c r="G2002" i="35"/>
  <c r="F2002" i="35"/>
  <c r="H2004" i="35"/>
  <c r="G2004" i="35"/>
  <c r="F2004" i="35"/>
  <c r="G1972" i="35"/>
  <c r="H1972" i="35"/>
  <c r="F1972" i="35"/>
  <c r="H1974" i="35"/>
  <c r="F1974" i="35"/>
  <c r="G1974" i="35"/>
  <c r="H1942" i="35"/>
  <c r="G1942" i="35"/>
  <c r="F1942" i="35"/>
  <c r="H1944" i="35"/>
  <c r="F1944" i="35"/>
  <c r="G1944" i="35"/>
  <c r="G1914" i="35"/>
  <c r="F1914" i="35"/>
  <c r="H1914" i="35"/>
  <c r="H1912" i="35"/>
  <c r="G1912" i="35"/>
  <c r="F1912" i="35"/>
  <c r="H1884" i="35"/>
  <c r="G1884" i="35"/>
  <c r="F1884" i="35"/>
  <c r="H1882" i="35"/>
  <c r="G1882" i="35"/>
  <c r="F1882" i="35"/>
  <c r="H1852" i="35"/>
  <c r="G1852" i="35"/>
  <c r="F1852" i="35"/>
  <c r="H1854" i="35"/>
  <c r="F1854" i="35"/>
  <c r="G1854" i="35"/>
  <c r="H1824" i="35"/>
  <c r="G1824" i="35"/>
  <c r="F1824" i="35"/>
  <c r="H1822" i="35"/>
  <c r="G1822" i="35"/>
  <c r="F1822" i="35"/>
  <c r="G1794" i="35"/>
  <c r="H1794" i="35"/>
  <c r="F1794" i="35"/>
  <c r="H1792" i="35"/>
  <c r="G1792" i="35"/>
  <c r="F1792" i="35"/>
  <c r="H1764" i="35"/>
  <c r="G1764" i="35"/>
  <c r="F1764" i="35"/>
  <c r="G1762" i="35"/>
  <c r="F1762" i="35"/>
  <c r="H1762" i="35"/>
  <c r="G1734" i="35"/>
  <c r="H1734" i="35"/>
  <c r="F1734" i="35"/>
  <c r="H1732" i="35"/>
  <c r="G1732" i="35"/>
  <c r="F1732" i="35"/>
  <c r="H1704" i="35"/>
  <c r="G1704" i="35"/>
  <c r="F1704" i="35"/>
  <c r="H1702" i="35"/>
  <c r="F1702" i="35"/>
  <c r="G1702" i="35"/>
  <c r="H1672" i="35"/>
  <c r="F1672" i="35"/>
  <c r="G1672" i="35"/>
  <c r="H1674" i="35"/>
  <c r="G1674" i="35"/>
  <c r="F1674" i="35"/>
  <c r="H1642" i="35"/>
  <c r="G1642" i="35"/>
  <c r="F1642" i="35"/>
  <c r="H1644" i="35"/>
  <c r="G1644" i="35"/>
  <c r="F1644" i="35"/>
  <c r="H1612" i="35"/>
  <c r="G1612" i="35"/>
  <c r="F1612" i="35"/>
  <c r="G1614" i="35"/>
  <c r="F1614" i="35"/>
  <c r="H1614" i="35"/>
  <c r="H1584" i="35"/>
  <c r="G1584" i="35"/>
  <c r="F1584" i="35"/>
  <c r="H1582" i="35"/>
  <c r="G1582" i="35"/>
  <c r="F1582" i="35"/>
  <c r="H1552" i="35"/>
  <c r="G1552" i="35"/>
  <c r="F1552" i="35"/>
  <c r="H1554" i="35"/>
  <c r="G1554" i="35"/>
  <c r="F1554" i="35"/>
  <c r="H1522" i="35"/>
  <c r="G1522" i="35"/>
  <c r="F1522" i="35"/>
  <c r="F1524" i="35"/>
  <c r="H1524" i="35"/>
  <c r="G1524" i="35"/>
  <c r="H1494" i="35"/>
  <c r="G1494" i="35"/>
  <c r="F1494" i="35"/>
  <c r="H1492" i="35"/>
  <c r="G1492" i="35"/>
  <c r="F1492" i="35"/>
  <c r="H1464" i="35"/>
  <c r="G1464" i="35"/>
  <c r="F1464" i="35"/>
  <c r="F1462" i="35"/>
  <c r="G1462" i="35"/>
  <c r="H1462" i="35"/>
  <c r="AD71" i="35"/>
  <c r="AJ65" i="35" a="1"/>
  <c r="AJ65" i="35" s="1"/>
  <c r="BK66" i="35" a="1"/>
  <c r="BK66" i="35" s="1"/>
  <c r="BZ67" i="35"/>
  <c r="BI69" i="35" a="1"/>
  <c r="BI69" i="35" s="1"/>
  <c r="AZ67" i="35"/>
  <c r="Y70" i="35" a="1"/>
  <c r="Y70" i="35" s="1"/>
  <c r="DN67" i="35"/>
  <c r="DH70" i="35" a="1"/>
  <c r="DH70" i="35" s="1"/>
  <c r="BT67" i="35"/>
  <c r="BN70" i="35" a="1"/>
  <c r="BN70" i="35" s="1"/>
  <c r="DP67" i="35"/>
  <c r="DQ70" i="35" a="1"/>
  <c r="DQ70" i="35" s="1"/>
  <c r="BV67" i="35"/>
  <c r="DR67" i="35"/>
  <c r="J70" i="35" a="1"/>
  <c r="J70" i="35" s="1"/>
  <c r="BZ65" i="35" a="1"/>
  <c r="BZ65" i="35" s="1"/>
  <c r="AM66" i="35" a="1"/>
  <c r="AM66" i="35" s="1"/>
  <c r="CX66" i="35" a="1"/>
  <c r="CX66" i="35" s="1"/>
  <c r="DE67" i="35"/>
  <c r="AC69" i="35" a="1"/>
  <c r="AC69" i="35" s="1"/>
  <c r="CM69" i="35" a="1"/>
  <c r="CM69" i="35" s="1"/>
  <c r="BW70" i="35" a="1"/>
  <c r="BW70" i="35" s="1"/>
  <c r="DS70" i="35" a="1"/>
  <c r="DS70" i="35" s="1"/>
  <c r="AX69" i="35" a="1"/>
  <c r="AX69" i="35" s="1"/>
  <c r="DI69" i="35" a="1"/>
  <c r="DI69" i="35" s="1"/>
  <c r="DK70" i="35" a="1"/>
  <c r="DK70" i="35" s="1"/>
  <c r="CA68" i="35"/>
  <c r="CA70" i="35" a="1"/>
  <c r="CA70" i="35" s="1"/>
  <c r="CN68" i="35"/>
  <c r="AY69" i="35" a="1"/>
  <c r="AY69" i="35" s="1"/>
  <c r="DJ69" i="35" a="1"/>
  <c r="DJ69" i="35" s="1"/>
  <c r="DD70" i="35" a="1"/>
  <c r="DD70" i="35" s="1"/>
  <c r="CA67" i="35"/>
  <c r="BQ68" i="35"/>
  <c r="BS70" i="35" a="1"/>
  <c r="BS70" i="35" s="1"/>
  <c r="CB67" i="35"/>
  <c r="BR68" i="35"/>
  <c r="AN69" i="35" a="1"/>
  <c r="AN69" i="35" s="1"/>
  <c r="CY69" i="35" a="1"/>
  <c r="CY69" i="35" s="1"/>
  <c r="CE71" i="35"/>
  <c r="AX66" i="35" a="1"/>
  <c r="AX66" i="35" s="1"/>
  <c r="CV66" i="35" a="1"/>
  <c r="CV66" i="35" s="1"/>
  <c r="BG67" i="35"/>
  <c r="BG68" i="35"/>
  <c r="AQ70" i="35" a="1"/>
  <c r="AQ70" i="35" s="1"/>
  <c r="K71" i="35"/>
  <c r="L71" i="35"/>
  <c r="BT70" i="35" a="1"/>
  <c r="BT70" i="35" s="1"/>
  <c r="BK71" i="35"/>
  <c r="DB70" i="35" a="1"/>
  <c r="DB70" i="35" s="1"/>
  <c r="DJ71" i="35"/>
  <c r="AA68" i="35"/>
  <c r="DR69" i="35" a="1"/>
  <c r="DR69" i="35" s="1"/>
  <c r="CR70" i="35" a="1"/>
  <c r="CR70" i="35" s="1"/>
  <c r="BZ71" i="35"/>
  <c r="BM67" i="35"/>
  <c r="AL68" i="35"/>
  <c r="L69" i="35" a="1"/>
  <c r="L69" i="35" s="1"/>
  <c r="BJ69" i="35" a="1"/>
  <c r="BJ69" i="35" s="1"/>
  <c r="DH69" i="35" a="1"/>
  <c r="DH69" i="35" s="1"/>
  <c r="CM70" i="35" a="1"/>
  <c r="CM70" i="35" s="1"/>
  <c r="CC71" i="35"/>
  <c r="BQ71" i="35"/>
  <c r="AX71" i="35"/>
  <c r="CR71" i="35"/>
  <c r="CI67" i="35"/>
  <c r="DJ70" i="35" a="1"/>
  <c r="DJ70" i="35" s="1"/>
  <c r="L68" i="35"/>
  <c r="CP66" i="35" a="1"/>
  <c r="CP66" i="35" s="1"/>
  <c r="CK67" i="35"/>
  <c r="AL70" i="35" a="1"/>
  <c r="AL70" i="35" s="1"/>
  <c r="N68" i="35"/>
  <c r="CK65" i="35" a="1"/>
  <c r="CK65" i="35" s="1"/>
  <c r="AT66" i="35" a="1"/>
  <c r="AT66" i="35" s="1"/>
  <c r="DD66" i="35" a="1"/>
  <c r="DD66" i="35" s="1"/>
  <c r="O68" i="35"/>
  <c r="AI69" i="35" a="1"/>
  <c r="AI69" i="35" s="1"/>
  <c r="CT69" i="35" a="1"/>
  <c r="CT69" i="35" s="1"/>
  <c r="AG71" i="35"/>
  <c r="AT71" i="35"/>
  <c r="BD69" i="35" a="1"/>
  <c r="BD69" i="35" s="1"/>
  <c r="DO69" i="35" a="1"/>
  <c r="DO69" i="35" s="1"/>
  <c r="DU70" i="35" a="1"/>
  <c r="DU70" i="35" s="1"/>
  <c r="CM68" i="35"/>
  <c r="BF71" i="35"/>
  <c r="CZ68" i="35"/>
  <c r="BF69" i="35" a="1"/>
  <c r="BF69" i="35" s="1"/>
  <c r="DP69" i="35" a="1"/>
  <c r="DP69" i="35" s="1"/>
  <c r="DL70" i="35" a="1"/>
  <c r="DL70" i="35" s="1"/>
  <c r="CL67" i="35"/>
  <c r="CC68" i="35"/>
  <c r="CC70" i="35" a="1"/>
  <c r="CC70" i="35" s="1"/>
  <c r="CM67" i="35"/>
  <c r="CD68" i="35"/>
  <c r="AT69" i="35" a="1"/>
  <c r="AT69" i="35" s="1"/>
  <c r="DE69" i="35" a="1"/>
  <c r="DE69" i="35" s="1"/>
  <c r="BC66" i="35" a="1"/>
  <c r="BC66" i="35" s="1"/>
  <c r="DA66" i="35" a="1"/>
  <c r="DA66" i="35" s="1"/>
  <c r="BR67" i="35"/>
  <c r="BS68" i="35"/>
  <c r="AX70" i="35" a="1"/>
  <c r="AX70" i="35" s="1"/>
  <c r="R71" i="35"/>
  <c r="W71" i="35"/>
  <c r="X71" i="35"/>
  <c r="CE70" i="35" a="1"/>
  <c r="CE70" i="35" s="1"/>
  <c r="BW71" i="35"/>
  <c r="DM70" i="35" a="1"/>
  <c r="DM70" i="35" s="1"/>
  <c r="O71" i="35"/>
  <c r="AK68" i="35"/>
  <c r="DC70" i="35" a="1"/>
  <c r="DC70" i="35" s="1"/>
  <c r="CN71" i="35"/>
  <c r="BW67" i="35"/>
  <c r="AV68" i="35"/>
  <c r="Q69" i="35" a="1"/>
  <c r="Q69" i="35" s="1"/>
  <c r="BO69" i="35" a="1"/>
  <c r="BO69" i="35" s="1"/>
  <c r="DM69" i="35" a="1"/>
  <c r="DM69" i="35" s="1"/>
  <c r="CX70" i="35" a="1"/>
  <c r="CX70" i="35" s="1"/>
  <c r="CO71" i="35"/>
  <c r="CA71" i="35"/>
  <c r="BH71" i="35"/>
  <c r="BE71" i="35"/>
  <c r="CY68" i="35"/>
  <c r="DR71" i="35"/>
  <c r="DL68" i="35"/>
  <c r="BL69" i="35" a="1"/>
  <c r="BL69" i="35" s="1"/>
  <c r="CW67" i="35"/>
  <c r="CO68" i="35"/>
  <c r="CL70" i="35" a="1"/>
  <c r="CL70" i="35" s="1"/>
  <c r="CX67" i="35"/>
  <c r="CP68" i="35"/>
  <c r="BA69" i="35" a="1"/>
  <c r="BA69" i="35" s="1"/>
  <c r="DK69" i="35" a="1"/>
  <c r="DK69" i="35" s="1"/>
  <c r="J66" i="35" a="1"/>
  <c r="J66" i="35" s="1"/>
  <c r="BH66" i="35" a="1"/>
  <c r="BH66" i="35" s="1"/>
  <c r="DF66" i="35" a="1"/>
  <c r="DF66" i="35" s="1"/>
  <c r="CC67" i="35"/>
  <c r="CE68" i="35"/>
  <c r="BU70" i="35" a="1"/>
  <c r="BU70" i="35" s="1"/>
  <c r="AF71" i="35"/>
  <c r="AI71" i="35"/>
  <c r="AJ71" i="35"/>
  <c r="CK70" i="35" a="1"/>
  <c r="CK70" i="35" s="1"/>
  <c r="CI71" i="35"/>
  <c r="N71" i="35"/>
  <c r="AA71" i="35"/>
  <c r="AU68" i="35"/>
  <c r="R70" i="35" a="1"/>
  <c r="R70" i="35" s="1"/>
  <c r="DN70" i="35" a="1"/>
  <c r="DN70" i="35" s="1"/>
  <c r="CZ71" i="35"/>
  <c r="CG67" i="35"/>
  <c r="BF68" i="35"/>
  <c r="V69" i="35" a="1"/>
  <c r="V69" i="35" s="1"/>
  <c r="BT69" i="35" a="1"/>
  <c r="BT69" i="35" s="1"/>
  <c r="M70" i="35" a="1"/>
  <c r="M70" i="35" s="1"/>
  <c r="DI70" i="35" a="1"/>
  <c r="DI70" i="35" s="1"/>
  <c r="DA71" i="35"/>
  <c r="CK71" i="35"/>
  <c r="BR71" i="35"/>
  <c r="BR69" i="35" a="1"/>
  <c r="BR69" i="35" s="1"/>
  <c r="N70" i="35" a="1"/>
  <c r="N70" i="35" s="1"/>
  <c r="BS71" i="35"/>
  <c r="DH67" i="35"/>
  <c r="DA68" i="35"/>
  <c r="CU70" i="35" a="1"/>
  <c r="CU70" i="35" s="1"/>
  <c r="DI67" i="35"/>
  <c r="DB68" i="35"/>
  <c r="BG69" i="35" a="1"/>
  <c r="BG69" i="35" s="1"/>
  <c r="O66" i="35" a="1"/>
  <c r="O66" i="35" s="1"/>
  <c r="BM66" i="35" a="1"/>
  <c r="BM66" i="35" s="1"/>
  <c r="DK66" i="35" a="1"/>
  <c r="DK66" i="35" s="1"/>
  <c r="CN67" i="35"/>
  <c r="CQ68" i="35"/>
  <c r="CD70" i="35" a="1"/>
  <c r="CD70" i="35" s="1"/>
  <c r="AR71" i="35"/>
  <c r="AU71" i="35"/>
  <c r="AV71" i="35"/>
  <c r="CV70" i="35" a="1"/>
  <c r="CV70" i="35" s="1"/>
  <c r="CW71" i="35"/>
  <c r="Z71" i="35"/>
  <c r="AO71" i="35"/>
  <c r="BE68" i="35"/>
  <c r="X70" i="35" a="1"/>
  <c r="X70" i="35" s="1"/>
  <c r="DT70" i="35" a="1"/>
  <c r="DT70" i="35" s="1"/>
  <c r="DL71" i="35"/>
  <c r="CQ67" i="35"/>
  <c r="BP68" i="35"/>
  <c r="AA69" i="35" a="1"/>
  <c r="AA69" i="35" s="1"/>
  <c r="BY69" i="35" a="1"/>
  <c r="BY69" i="35" s="1"/>
  <c r="S70" i="35" a="1"/>
  <c r="S70" i="35" s="1"/>
  <c r="DO70" i="35" a="1"/>
  <c r="DO70" i="35" s="1"/>
  <c r="DM71" i="35"/>
  <c r="CU71" i="35"/>
  <c r="CB71" i="35"/>
  <c r="DF65" i="35" a="1"/>
  <c r="DF65" i="35" s="1"/>
  <c r="AJ69" i="35" a="1"/>
  <c r="AJ69" i="35" s="1"/>
  <c r="AT68" i="35"/>
  <c r="DG66" i="35" a="1"/>
  <c r="DG66" i="35" s="1"/>
  <c r="DM67" i="35"/>
  <c r="U67" i="35"/>
  <c r="BX68" i="35"/>
  <c r="DN66" i="35" a="1"/>
  <c r="DN66" i="35" s="1"/>
  <c r="K68" i="35"/>
  <c r="AA67" i="35"/>
  <c r="CG68" i="35"/>
  <c r="DI66" i="35" a="1"/>
  <c r="DI66" i="35" s="1"/>
  <c r="M68" i="35"/>
  <c r="AC67" i="35"/>
  <c r="CK68" i="35"/>
  <c r="Q65" i="35" a="1"/>
  <c r="Q65" i="35" s="1"/>
  <c r="DM65" i="35" a="1"/>
  <c r="DM65" i="35" s="1"/>
  <c r="BL66" i="35" a="1"/>
  <c r="BL66" i="35" s="1"/>
  <c r="P67" i="35"/>
  <c r="CL68" i="35"/>
  <c r="BB69" i="35" a="1"/>
  <c r="BB69" i="35" s="1"/>
  <c r="DL69" i="35" a="1"/>
  <c r="DL69" i="35" s="1"/>
  <c r="DU69" i="35" a="1"/>
  <c r="DU69" i="35" s="1"/>
  <c r="M69" i="35" a="1"/>
  <c r="M69" i="35" s="1"/>
  <c r="BW69" i="35" a="1"/>
  <c r="BW69" i="35" s="1"/>
  <c r="AU70" i="35" a="1"/>
  <c r="AU70" i="35" s="1"/>
  <c r="L70" i="35" a="1"/>
  <c r="L70" i="35" s="1"/>
  <c r="Q68" i="35"/>
  <c r="N69" i="35" a="1"/>
  <c r="N69" i="35" s="1"/>
  <c r="BX69" i="35" a="1"/>
  <c r="BX69" i="35" s="1"/>
  <c r="AA70" i="35" a="1"/>
  <c r="AA70" i="35" s="1"/>
  <c r="L67" i="35"/>
  <c r="DS67" i="35"/>
  <c r="DO68" i="35"/>
  <c r="DE70" i="35" a="1"/>
  <c r="DE70" i="35" s="1"/>
  <c r="M67" i="35"/>
  <c r="DT67" i="35"/>
  <c r="DP68" i="35"/>
  <c r="BM69" i="35" a="1"/>
  <c r="BM69" i="35" s="1"/>
  <c r="O70" i="35" a="1"/>
  <c r="O70" i="35" s="1"/>
  <c r="T66" i="35" a="1"/>
  <c r="T66" i="35" s="1"/>
  <c r="BR66" i="35" a="1"/>
  <c r="BR66" i="35" s="1"/>
  <c r="DP66" i="35" a="1"/>
  <c r="DP66" i="35" s="1"/>
  <c r="CY67" i="35"/>
  <c r="DE68" i="35"/>
  <c r="CN70" i="35" a="1"/>
  <c r="CN70" i="35" s="1"/>
  <c r="BD71" i="35"/>
  <c r="BI71" i="35"/>
  <c r="BJ71" i="35"/>
  <c r="DG70" i="35" a="1"/>
  <c r="DG70" i="35" s="1"/>
  <c r="DI71" i="35"/>
  <c r="AL71" i="35"/>
  <c r="BA71" i="35"/>
  <c r="BO68" i="35"/>
  <c r="AI70" i="35" a="1"/>
  <c r="AI70" i="35" s="1"/>
  <c r="DA67" i="35"/>
  <c r="BZ68" i="35"/>
  <c r="AF69" i="35" a="1"/>
  <c r="AF69" i="35" s="1"/>
  <c r="CD69" i="35" a="1"/>
  <c r="CD69" i="35" s="1"/>
  <c r="AD70" i="35" a="1"/>
  <c r="AD70" i="35" s="1"/>
  <c r="DE71" i="35"/>
  <c r="CL71" i="35"/>
  <c r="CX68" i="35"/>
  <c r="DT66" i="35" a="1"/>
  <c r="DT66" i="35" s="1"/>
  <c r="AH68" i="35"/>
  <c r="AO67" i="35"/>
  <c r="DG68" i="35"/>
  <c r="DO66" i="35" a="1"/>
  <c r="DO66" i="35" s="1"/>
  <c r="AJ68" i="35"/>
  <c r="AQ67" i="35"/>
  <c r="DI68" i="35"/>
  <c r="AB65" i="35" a="1"/>
  <c r="AB65" i="35" s="1"/>
  <c r="BS66" i="35" a="1"/>
  <c r="BS66" i="35" s="1"/>
  <c r="AD67" i="35"/>
  <c r="DJ68" i="35"/>
  <c r="BH69" i="35" a="1"/>
  <c r="BH69" i="35" s="1"/>
  <c r="P70" i="35" a="1"/>
  <c r="P70" i="35" s="1"/>
  <c r="K70" i="35" a="1"/>
  <c r="K70" i="35" s="1"/>
  <c r="S69" i="35" a="1"/>
  <c r="S69" i="35" s="1"/>
  <c r="CC69" i="35" a="1"/>
  <c r="CC69" i="35" s="1"/>
  <c r="BB70" i="35" a="1"/>
  <c r="BB70" i="35" s="1"/>
  <c r="P68" i="35"/>
  <c r="T70" i="35" a="1"/>
  <c r="T70" i="35" s="1"/>
  <c r="AD68" i="35"/>
  <c r="T69" i="35" a="1"/>
  <c r="T69" i="35" s="1"/>
  <c r="CE69" i="35" a="1"/>
  <c r="CE69" i="35" s="1"/>
  <c r="AH70" i="35" a="1"/>
  <c r="AH70" i="35" s="1"/>
  <c r="W67" i="35"/>
  <c r="DQ69" i="35" a="1"/>
  <c r="DQ69" i="35" s="1"/>
  <c r="X67" i="35"/>
  <c r="BS69" i="35" a="1"/>
  <c r="BS69" i="35" s="1"/>
  <c r="AB70" i="35" a="1"/>
  <c r="AB70" i="35" s="1"/>
  <c r="Y66" i="35" a="1"/>
  <c r="Y66" i="35" s="1"/>
  <c r="BW66" i="35" a="1"/>
  <c r="BW66" i="35" s="1"/>
  <c r="DU66" i="35" a="1"/>
  <c r="DU66" i="35" s="1"/>
  <c r="DJ67" i="35"/>
  <c r="DQ68" i="35"/>
  <c r="CW70" i="35" a="1"/>
  <c r="CW70" i="35" s="1"/>
  <c r="BP71" i="35"/>
  <c r="BU71" i="35"/>
  <c r="BV71" i="35"/>
  <c r="DR70" i="35" a="1"/>
  <c r="DR70" i="35" s="1"/>
  <c r="DU71" i="35"/>
  <c r="AZ71" i="35"/>
  <c r="BM71" i="35"/>
  <c r="BY68" i="35"/>
  <c r="AT70" i="35" a="1"/>
  <c r="AT70" i="35" s="1"/>
  <c r="P71" i="35"/>
  <c r="O67" i="35"/>
  <c r="DK67" i="35"/>
  <c r="CJ68" i="35"/>
  <c r="AK69" i="35" a="1"/>
  <c r="AK69" i="35" s="1"/>
  <c r="CI69" i="35" a="1"/>
  <c r="CI69" i="35" s="1"/>
  <c r="AO70" i="35" a="1"/>
  <c r="AO70" i="35" s="1"/>
  <c r="Q71" i="35"/>
  <c r="S71" i="35"/>
  <c r="DO71" i="35"/>
  <c r="CV71" i="35"/>
  <c r="BN69" i="35" a="1"/>
  <c r="BN69" i="35" s="1"/>
  <c r="AK70" i="35" a="1"/>
  <c r="AK70" i="35" s="1"/>
  <c r="AF70" i="35" a="1"/>
  <c r="AF70" i="35" s="1"/>
  <c r="Y69" i="35" a="1"/>
  <c r="Y69" i="35" s="1"/>
  <c r="CJ69" i="35" a="1"/>
  <c r="CJ69" i="35" s="1"/>
  <c r="BY70" i="35" a="1"/>
  <c r="BY70" i="35" s="1"/>
  <c r="AC68" i="35"/>
  <c r="AG70" i="35" a="1"/>
  <c r="AG70" i="35" s="1"/>
  <c r="AP68" i="35"/>
  <c r="Z69" i="35" a="1"/>
  <c r="Z69" i="35" s="1"/>
  <c r="CK69" i="35" a="1"/>
  <c r="CK69" i="35" s="1"/>
  <c r="AV70" i="35" a="1"/>
  <c r="AV70" i="35" s="1"/>
  <c r="AH67" i="35"/>
  <c r="S68" i="35"/>
  <c r="U70" i="35" a="1"/>
  <c r="U70" i="35" s="1"/>
  <c r="BT71" i="35"/>
  <c r="AJ67" i="35"/>
  <c r="T68" i="35"/>
  <c r="O69" i="35" a="1"/>
  <c r="O69" i="35" s="1"/>
  <c r="BZ69" i="35" a="1"/>
  <c r="BZ69" i="35" s="1"/>
  <c r="AJ70" i="35" a="1"/>
  <c r="AJ70" i="35" s="1"/>
  <c r="AD66" i="35" a="1"/>
  <c r="AD66" i="35" s="1"/>
  <c r="CB66" i="35" a="1"/>
  <c r="CB66" i="35" s="1"/>
  <c r="N67" i="35"/>
  <c r="J68" i="35"/>
  <c r="DS69" i="35" a="1"/>
  <c r="DS69" i="35" s="1"/>
  <c r="DF70" i="35" a="1"/>
  <c r="DF70" i="35" s="1"/>
  <c r="CD71" i="35"/>
  <c r="CG71" i="35"/>
  <c r="CH71" i="35"/>
  <c r="M71" i="35"/>
  <c r="BO70" i="35" a="1"/>
  <c r="BO70" i="35" s="1"/>
  <c r="BL71" i="35"/>
  <c r="BY71" i="35"/>
  <c r="CI68" i="35"/>
  <c r="BE70" i="35" a="1"/>
  <c r="BE70" i="35" s="1"/>
  <c r="AB71" i="35"/>
  <c r="Y67" i="35"/>
  <c r="DU67" i="35"/>
  <c r="CT68" i="35"/>
  <c r="AP69" i="35" a="1"/>
  <c r="AP69" i="35" s="1"/>
  <c r="CN69" i="35" a="1"/>
  <c r="CN69" i="35" s="1"/>
  <c r="AZ70" i="35" a="1"/>
  <c r="AZ70" i="35" s="1"/>
  <c r="AE71" i="35"/>
  <c r="AC71" i="35"/>
  <c r="J71" i="35"/>
  <c r="DF71" i="35"/>
  <c r="DE65" i="35" a="1"/>
  <c r="DE65" i="35" s="1"/>
  <c r="BV68" i="35"/>
  <c r="AV65" i="35" a="1"/>
  <c r="AV65" i="35" s="1"/>
  <c r="AB66" i="35" a="1"/>
  <c r="AB66" i="35" s="1"/>
  <c r="BZ62" i="35" a="1"/>
  <c r="BZ62" i="35" s="1"/>
  <c r="BF63" i="35" a="1"/>
  <c r="BF63" i="35" s="1"/>
  <c r="R65" i="35" a="1"/>
  <c r="R65" i="35" s="1"/>
  <c r="V66" i="35" a="1"/>
  <c r="V66" i="35" s="1"/>
  <c r="AE67" i="35"/>
  <c r="DR68" i="35"/>
  <c r="BW68" i="35"/>
  <c r="BS67" i="35"/>
  <c r="BV69" i="35" a="1"/>
  <c r="BV69" i="35" s="1"/>
  <c r="V67" i="35"/>
  <c r="CF68" i="35"/>
  <c r="BU67" i="35"/>
  <c r="AW69" i="35" a="1"/>
  <c r="AW69" i="35" s="1"/>
  <c r="AB67" i="35"/>
  <c r="CH68" i="35"/>
  <c r="BX67" i="35"/>
  <c r="BC69" i="35" a="1"/>
  <c r="BC69" i="35" s="1"/>
  <c r="AX65" i="35" a="1"/>
  <c r="AX65" i="35" s="1"/>
  <c r="U66" i="35" a="1"/>
  <c r="U66" i="35" s="1"/>
  <c r="CE66" i="35" a="1"/>
  <c r="CE66" i="35" s="1"/>
  <c r="BJ67" i="35"/>
  <c r="DT69" i="35" a="1"/>
  <c r="DT69" i="35" s="1"/>
  <c r="BU69" i="35" a="1"/>
  <c r="BU69" i="35" s="1"/>
  <c r="AR70" i="35" a="1"/>
  <c r="AR70" i="35" s="1"/>
  <c r="AM70" i="35" a="1"/>
  <c r="AM70" i="35" s="1"/>
  <c r="AE69" i="35" a="1"/>
  <c r="AE69" i="35" s="1"/>
  <c r="CP69" i="35" a="1"/>
  <c r="CP69" i="35" s="1"/>
  <c r="CI70" i="35" a="1"/>
  <c r="CI70" i="35" s="1"/>
  <c r="AO68" i="35"/>
  <c r="AN70" i="35" a="1"/>
  <c r="AN70" i="35" s="1"/>
  <c r="BB68" i="35"/>
  <c r="AG69" i="35" a="1"/>
  <c r="AG69" i="35" s="1"/>
  <c r="CQ69" i="35" a="1"/>
  <c r="CQ69" i="35" s="1"/>
  <c r="BC70" i="35" a="1"/>
  <c r="BC70" i="35" s="1"/>
  <c r="AT67" i="35"/>
  <c r="AE68" i="35"/>
  <c r="AP70" i="35" a="1"/>
  <c r="AP70" i="35" s="1"/>
  <c r="AU67" i="35"/>
  <c r="AF68" i="35"/>
  <c r="U69" i="35" a="1"/>
  <c r="U69" i="35" s="1"/>
  <c r="CF69" i="35" a="1"/>
  <c r="CF69" i="35" s="1"/>
  <c r="BD70" i="35" a="1"/>
  <c r="BD70" i="35" s="1"/>
  <c r="AI66" i="35" a="1"/>
  <c r="AI66" i="35" s="1"/>
  <c r="CG66" i="35" a="1"/>
  <c r="CG66" i="35" s="1"/>
  <c r="Z67" i="35"/>
  <c r="U68" i="35"/>
  <c r="DP70" i="35" a="1"/>
  <c r="DP70" i="35" s="1"/>
  <c r="CP71" i="35"/>
  <c r="CS71" i="35"/>
  <c r="CT71" i="35"/>
  <c r="Y71" i="35"/>
  <c r="BZ70" i="35" a="1"/>
  <c r="BZ70" i="35" s="1"/>
  <c r="BX71" i="35"/>
  <c r="CM71" i="35"/>
  <c r="CS68" i="35"/>
  <c r="BP70" i="35" a="1"/>
  <c r="BP70" i="35" s="1"/>
  <c r="AP71" i="35"/>
  <c r="AI67" i="35"/>
  <c r="DD68" i="35"/>
  <c r="AU69" i="35" a="1"/>
  <c r="AU69" i="35" s="1"/>
  <c r="CS69" i="35" a="1"/>
  <c r="CS69" i="35" s="1"/>
  <c r="BK70" i="35" a="1"/>
  <c r="BK70" i="35" s="1"/>
  <c r="AQ71" i="35"/>
  <c r="AM71" i="35"/>
  <c r="T71" i="35"/>
  <c r="DP71" i="35"/>
  <c r="AG65" i="35" a="1"/>
  <c r="AG65" i="35" s="1"/>
  <c r="AF66" i="35" a="1"/>
  <c r="AF66" i="35" s="1"/>
  <c r="AH65" i="35" a="1"/>
  <c r="AH65" i="35" s="1"/>
  <c r="Z66" i="35" a="1"/>
  <c r="Z66" i="35" s="1"/>
  <c r="V65" i="35" a="1"/>
  <c r="V65" i="35" s="1"/>
  <c r="S66" i="35" a="1"/>
  <c r="S66" i="35" s="1"/>
  <c r="AN63" i="35" a="1"/>
  <c r="AN63" i="35" s="1"/>
  <c r="J65" i="35" a="1"/>
  <c r="J65" i="35" s="1"/>
  <c r="DK65" i="35" a="1"/>
  <c r="DK65" i="35" s="1"/>
  <c r="K69" i="35" a="1"/>
  <c r="K69" i="35" s="1"/>
  <c r="BB65" i="35" a="1"/>
  <c r="BB65" i="35" s="1"/>
  <c r="AP66" i="35" a="1"/>
  <c r="AP66" i="35" s="1"/>
  <c r="CK62" i="35" a="1"/>
  <c r="CK62" i="35" s="1"/>
  <c r="BQ63" i="35" a="1"/>
  <c r="BQ63" i="35" s="1"/>
  <c r="X65" i="35" a="1"/>
  <c r="X65" i="35" s="1"/>
  <c r="AJ66" i="35" a="1"/>
  <c r="AJ66" i="35" s="1"/>
  <c r="AW67" i="35"/>
  <c r="J69" i="35" a="1"/>
  <c r="J69" i="35" s="1"/>
  <c r="T67" i="35"/>
  <c r="CW68" i="35"/>
  <c r="CH67" i="35"/>
  <c r="DA69" i="35" a="1"/>
  <c r="DA69" i="35" s="1"/>
  <c r="AN67" i="35"/>
  <c r="DF68" i="35"/>
  <c r="CJ67" i="35"/>
  <c r="CB69" i="35" a="1"/>
  <c r="CB69" i="35" s="1"/>
  <c r="AP67" i="35"/>
  <c r="DH68" i="35"/>
  <c r="CO67" i="35"/>
  <c r="CH69" i="35" a="1"/>
  <c r="CH69" i="35" s="1"/>
  <c r="BI65" i="35" a="1"/>
  <c r="BI65" i="35" s="1"/>
  <c r="AA66" i="35" a="1"/>
  <c r="AA66" i="35" s="1"/>
  <c r="CK66" i="35" a="1"/>
  <c r="CK66" i="35" s="1"/>
  <c r="BY67" i="35"/>
  <c r="AS70" i="35" a="1"/>
  <c r="AS70" i="35" s="1"/>
  <c r="CA69" i="35" a="1"/>
  <c r="CA69" i="35" s="1"/>
  <c r="BF70" i="35" a="1"/>
  <c r="BF70" i="35" s="1"/>
  <c r="BA70" i="35" a="1"/>
  <c r="BA70" i="35" s="1"/>
  <c r="AL69" i="35" a="1"/>
  <c r="AL69" i="35" s="1"/>
  <c r="CV69" i="35" a="1"/>
  <c r="CV69" i="35" s="1"/>
  <c r="CS70" i="35" a="1"/>
  <c r="CS70" i="35" s="1"/>
  <c r="BA68" i="35"/>
  <c r="BI70" i="35" a="1"/>
  <c r="BI70" i="35" s="1"/>
  <c r="BN68" i="35"/>
  <c r="AM69" i="35" a="1"/>
  <c r="AM69" i="35" s="1"/>
  <c r="CW69" i="35" a="1"/>
  <c r="CW69" i="35" s="1"/>
  <c r="CJ70" i="35" a="1"/>
  <c r="CJ70" i="35" s="1"/>
  <c r="BE67" i="35"/>
  <c r="AQ68" i="35"/>
  <c r="AW70" i="35" a="1"/>
  <c r="AW70" i="35" s="1"/>
  <c r="BF67" i="35"/>
  <c r="AR68" i="35"/>
  <c r="AB69" i="35" a="1"/>
  <c r="AB69" i="35" s="1"/>
  <c r="CL69" i="35" a="1"/>
  <c r="CL69" i="35" s="1"/>
  <c r="BL70" i="35" a="1"/>
  <c r="BL70" i="35" s="1"/>
  <c r="AN66" i="35" a="1"/>
  <c r="AN66" i="35" s="1"/>
  <c r="CL66" i="35" a="1"/>
  <c r="CL66" i="35" s="1"/>
  <c r="AK67" i="35"/>
  <c r="AG68" i="35"/>
  <c r="V70" i="35" a="1"/>
  <c r="V70" i="35" s="1"/>
  <c r="V71" i="35"/>
  <c r="DB71" i="35"/>
  <c r="DG71" i="35"/>
  <c r="DH71" i="35"/>
  <c r="AK71" i="35"/>
  <c r="CF70" i="35" a="1"/>
  <c r="CF70" i="35" s="1"/>
  <c r="CJ71" i="35"/>
  <c r="CY71" i="35"/>
  <c r="DC68" i="35"/>
  <c r="BV70" i="35" a="1"/>
  <c r="BV70" i="35" s="1"/>
  <c r="BB71" i="35"/>
  <c r="AS67" i="35"/>
  <c r="R68" i="35"/>
  <c r="DN68" i="35"/>
  <c r="AZ69" i="35" a="1"/>
  <c r="AZ69" i="35" s="1"/>
  <c r="CX69" i="35" a="1"/>
  <c r="CX69" i="35" s="1"/>
  <c r="BQ70" i="35" a="1"/>
  <c r="BQ70" i="35" s="1"/>
  <c r="BC71" i="35"/>
  <c r="AW71" i="35"/>
  <c r="BA36" i="25" a="1"/>
  <c r="BA36" i="25" s="1"/>
  <c r="BB36" i="25" a="1"/>
  <c r="BB36" i="25" s="1"/>
  <c r="BC36" i="25" a="1"/>
  <c r="BC36" i="25" s="1"/>
  <c r="BD36" i="25" a="1"/>
  <c r="BD36" i="25" s="1"/>
  <c r="BE36" i="25" a="1"/>
  <c r="BE36" i="25" s="1"/>
  <c r="BF36" i="25" a="1"/>
  <c r="BF36" i="25" s="1"/>
  <c r="BG36" i="25" a="1"/>
  <c r="BG36" i="25" s="1"/>
  <c r="BH36" i="25" a="1"/>
  <c r="BH36" i="25" s="1"/>
  <c r="BI36" i="25" a="1"/>
  <c r="BI36" i="25" s="1"/>
  <c r="BJ36" i="25" a="1"/>
  <c r="BJ36" i="25" s="1"/>
  <c r="BK36" i="25" a="1"/>
  <c r="BK36" i="25" s="1"/>
  <c r="BL36" i="25" a="1"/>
  <c r="BL36" i="25" s="1"/>
  <c r="BM36" i="25" a="1"/>
  <c r="BM36" i="25" s="1"/>
  <c r="BN36" i="25" a="1"/>
  <c r="BN36" i="25" s="1"/>
  <c r="BO36" i="25" a="1"/>
  <c r="BO36" i="25" s="1"/>
  <c r="BP36" i="25" a="1"/>
  <c r="BP36" i="25" s="1"/>
  <c r="BQ36" i="25" a="1"/>
  <c r="BQ36" i="25" s="1"/>
  <c r="BR36" i="25" a="1"/>
  <c r="BR36" i="25" s="1"/>
  <c r="BS36" i="25" a="1"/>
  <c r="BS36" i="25" s="1"/>
  <c r="BT36" i="25" a="1"/>
  <c r="BT36" i="25" s="1"/>
  <c r="BU36" i="25" a="1"/>
  <c r="BU36" i="25" s="1"/>
  <c r="BV36" i="25" a="1"/>
  <c r="BV36" i="25" s="1"/>
  <c r="BW36" i="25" a="1"/>
  <c r="BW36" i="25" s="1"/>
  <c r="BX36" i="25" a="1"/>
  <c r="BX36" i="25" s="1"/>
  <c r="BY36" i="25" a="1"/>
  <c r="BY36" i="25" s="1"/>
  <c r="BZ36" i="25" a="1"/>
  <c r="BZ36" i="25" s="1"/>
  <c r="CA36" i="25" a="1"/>
  <c r="CA36" i="25" s="1"/>
  <c r="CB36" i="25" a="1"/>
  <c r="CB36" i="25" s="1"/>
  <c r="CC36" i="25" a="1"/>
  <c r="CC36" i="25" s="1"/>
  <c r="CD36" i="25" a="1"/>
  <c r="CD36" i="25" s="1"/>
  <c r="CE36" i="25" a="1"/>
  <c r="CE36" i="25" s="1"/>
  <c r="CF36" i="25" a="1"/>
  <c r="CF36" i="25" s="1"/>
  <c r="CG36" i="25" a="1"/>
  <c r="CG36" i="25" s="1"/>
  <c r="CH36" i="25" a="1"/>
  <c r="CH36" i="25" s="1"/>
  <c r="CI36" i="25" a="1"/>
  <c r="CI36" i="25" s="1"/>
  <c r="CJ36" i="25" a="1"/>
  <c r="CJ36" i="25" s="1"/>
  <c r="CK36" i="25" a="1"/>
  <c r="CK36" i="25" s="1"/>
  <c r="CL36" i="25" a="1"/>
  <c r="CL36" i="25" s="1"/>
  <c r="CM36" i="25" a="1"/>
  <c r="CM36" i="25" s="1"/>
  <c r="CN36" i="25" a="1"/>
  <c r="CN36" i="25" s="1"/>
  <c r="CO36" i="25" a="1"/>
  <c r="CO36" i="25" s="1"/>
  <c r="CP36" i="25" a="1"/>
  <c r="CP36" i="25" s="1"/>
  <c r="CQ36" i="25" a="1"/>
  <c r="CQ36" i="25" s="1"/>
  <c r="CR36" i="25" a="1"/>
  <c r="CR36" i="25" s="1"/>
  <c r="CS36" i="25" a="1"/>
  <c r="CS36" i="25" s="1"/>
  <c r="CT36" i="25" a="1"/>
  <c r="CT36" i="25" s="1"/>
  <c r="CU36" i="25" a="1"/>
  <c r="CU36" i="25" s="1"/>
  <c r="CV36" i="25" a="1"/>
  <c r="CV36" i="25" s="1"/>
  <c r="CW36" i="25" a="1"/>
  <c r="CW36" i="25" s="1"/>
  <c r="CX36" i="25" a="1"/>
  <c r="CX36" i="25" s="1"/>
  <c r="CY36" i="25" a="1"/>
  <c r="CY36" i="25" s="1"/>
  <c r="CZ36" i="25" a="1"/>
  <c r="CZ36" i="25" s="1"/>
  <c r="DA36" i="25" a="1"/>
  <c r="DA36" i="25" s="1"/>
  <c r="DB36" i="25" a="1"/>
  <c r="DB36" i="25" s="1"/>
  <c r="DC36" i="25" a="1"/>
  <c r="DC36" i="25" s="1"/>
  <c r="DD36" i="25" a="1"/>
  <c r="DD36" i="25" s="1"/>
  <c r="DE36" i="25" a="1"/>
  <c r="DE36" i="25" s="1"/>
  <c r="DF36" i="25" a="1"/>
  <c r="DF36" i="25" s="1"/>
  <c r="DG36" i="25" a="1"/>
  <c r="DG36" i="25" s="1"/>
  <c r="DH36" i="25" a="1"/>
  <c r="DH36" i="25" s="1"/>
  <c r="DI36" i="25" a="1"/>
  <c r="DI36" i="25" s="1"/>
  <c r="DJ36" i="25" a="1"/>
  <c r="DJ36" i="25" s="1"/>
  <c r="DK36" i="25" a="1"/>
  <c r="DK36" i="25" s="1"/>
  <c r="DL36" i="25" a="1"/>
  <c r="DL36" i="25" s="1"/>
  <c r="DM36" i="25" a="1"/>
  <c r="DM36" i="25" s="1"/>
  <c r="DN36" i="25" a="1"/>
  <c r="DN36" i="25" s="1"/>
  <c r="DO36" i="25" a="1"/>
  <c r="DO36" i="25" s="1"/>
  <c r="DP36" i="25" a="1"/>
  <c r="DP36" i="25" s="1"/>
  <c r="DQ36" i="25" a="1"/>
  <c r="DQ36" i="25" s="1"/>
  <c r="DR36" i="25" a="1"/>
  <c r="DR36" i="25" s="1"/>
  <c r="DS36" i="25" a="1"/>
  <c r="DS36" i="25" s="1"/>
  <c r="DT36" i="25" a="1"/>
  <c r="DT36" i="25" s="1"/>
  <c r="DU36" i="25" a="1"/>
  <c r="DU36" i="25" s="1"/>
  <c r="DV36" i="25" a="1"/>
  <c r="DV36" i="25" s="1"/>
  <c r="BA37" i="25" a="1"/>
  <c r="BA37" i="25" s="1"/>
  <c r="BB37" i="25" a="1"/>
  <c r="BB37" i="25" s="1"/>
  <c r="BC37" i="25" a="1"/>
  <c r="BC37" i="25" s="1"/>
  <c r="BD37" i="25" a="1"/>
  <c r="BD37" i="25" s="1"/>
  <c r="BE37" i="25" a="1"/>
  <c r="BE37" i="25" s="1"/>
  <c r="BF37" i="25" a="1"/>
  <c r="BF37" i="25" s="1"/>
  <c r="BG37" i="25" a="1"/>
  <c r="BG37" i="25" s="1"/>
  <c r="BH37" i="25" a="1"/>
  <c r="BH37" i="25" s="1"/>
  <c r="BI37" i="25" a="1"/>
  <c r="BI37" i="25" s="1"/>
  <c r="BJ37" i="25" a="1"/>
  <c r="BJ37" i="25" s="1"/>
  <c r="BK37" i="25" a="1"/>
  <c r="BK37" i="25" s="1"/>
  <c r="BL37" i="25" a="1"/>
  <c r="BL37" i="25" s="1"/>
  <c r="BM37" i="25" a="1"/>
  <c r="BM37" i="25" s="1"/>
  <c r="BN37" i="25" a="1"/>
  <c r="BN37" i="25" s="1"/>
  <c r="BO37" i="25" a="1"/>
  <c r="BO37" i="25" s="1"/>
  <c r="BP37" i="25" a="1"/>
  <c r="BP37" i="25" s="1"/>
  <c r="BQ37" i="25" a="1"/>
  <c r="BQ37" i="25" s="1"/>
  <c r="BR37" i="25" a="1"/>
  <c r="BR37" i="25" s="1"/>
  <c r="BS37" i="25" a="1"/>
  <c r="BS37" i="25" s="1"/>
  <c r="BT37" i="25" a="1"/>
  <c r="BT37" i="25" s="1"/>
  <c r="BU37" i="25" a="1"/>
  <c r="BU37" i="25" s="1"/>
  <c r="BV37" i="25" a="1"/>
  <c r="BV37" i="25" s="1"/>
  <c r="BW37" i="25" a="1"/>
  <c r="BW37" i="25" s="1"/>
  <c r="BX37" i="25" a="1"/>
  <c r="BX37" i="25" s="1"/>
  <c r="BY37" i="25" a="1"/>
  <c r="BY37" i="25" s="1"/>
  <c r="BZ37" i="25" a="1"/>
  <c r="BZ37" i="25" s="1"/>
  <c r="CA37" i="25" a="1"/>
  <c r="CA37" i="25" s="1"/>
  <c r="CB37" i="25" a="1"/>
  <c r="CB37" i="25" s="1"/>
  <c r="CC37" i="25" a="1"/>
  <c r="CC37" i="25" s="1"/>
  <c r="CD37" i="25" a="1"/>
  <c r="CD37" i="25" s="1"/>
  <c r="CE37" i="25" a="1"/>
  <c r="CE37" i="25" s="1"/>
  <c r="CF37" i="25" a="1"/>
  <c r="CF37" i="25" s="1"/>
  <c r="CG37" i="25" a="1"/>
  <c r="CG37" i="25" s="1"/>
  <c r="CH37" i="25" a="1"/>
  <c r="CH37" i="25" s="1"/>
  <c r="CI37" i="25" a="1"/>
  <c r="CI37" i="25" s="1"/>
  <c r="CJ37" i="25" a="1"/>
  <c r="CJ37" i="25" s="1"/>
  <c r="CK37" i="25" a="1"/>
  <c r="CK37" i="25" s="1"/>
  <c r="CL37" i="25" a="1"/>
  <c r="CL37" i="25" s="1"/>
  <c r="CM37" i="25" a="1"/>
  <c r="CM37" i="25" s="1"/>
  <c r="CN37" i="25" a="1"/>
  <c r="CN37" i="25" s="1"/>
  <c r="CO37" i="25" a="1"/>
  <c r="CO37" i="25" s="1"/>
  <c r="CP37" i="25" a="1"/>
  <c r="CP37" i="25" s="1"/>
  <c r="CQ37" i="25" a="1"/>
  <c r="CQ37" i="25" s="1"/>
  <c r="CR37" i="25" a="1"/>
  <c r="CR37" i="25" s="1"/>
  <c r="CS37" i="25" a="1"/>
  <c r="CS37" i="25" s="1"/>
  <c r="CT37" i="25" a="1"/>
  <c r="CT37" i="25" s="1"/>
  <c r="CU37" i="25" a="1"/>
  <c r="CU37" i="25" s="1"/>
  <c r="CV37" i="25" a="1"/>
  <c r="CV37" i="25" s="1"/>
  <c r="CW37" i="25" a="1"/>
  <c r="CW37" i="25" s="1"/>
  <c r="CX37" i="25" a="1"/>
  <c r="CX37" i="25" s="1"/>
  <c r="CY37" i="25" a="1"/>
  <c r="CY37" i="25" s="1"/>
  <c r="CZ37" i="25" a="1"/>
  <c r="CZ37" i="25" s="1"/>
  <c r="DA37" i="25" a="1"/>
  <c r="DA37" i="25" s="1"/>
  <c r="DB37" i="25" a="1"/>
  <c r="DB37" i="25" s="1"/>
  <c r="DC37" i="25" a="1"/>
  <c r="DC37" i="25" s="1"/>
  <c r="DD37" i="25" a="1"/>
  <c r="DD37" i="25" s="1"/>
  <c r="DE37" i="25" a="1"/>
  <c r="DE37" i="25" s="1"/>
  <c r="DF37" i="25" a="1"/>
  <c r="DF37" i="25" s="1"/>
  <c r="DG37" i="25" a="1"/>
  <c r="DG37" i="25" s="1"/>
  <c r="DH37" i="25" a="1"/>
  <c r="DH37" i="25" s="1"/>
  <c r="DI37" i="25" a="1"/>
  <c r="DI37" i="25" s="1"/>
  <c r="DJ37" i="25" a="1"/>
  <c r="DJ37" i="25" s="1"/>
  <c r="DK37" i="25" a="1"/>
  <c r="DK37" i="25" s="1"/>
  <c r="DL37" i="25" a="1"/>
  <c r="DL37" i="25" s="1"/>
  <c r="DM37" i="25" a="1"/>
  <c r="DM37" i="25" s="1"/>
  <c r="DN37" i="25" a="1"/>
  <c r="DN37" i="25" s="1"/>
  <c r="DO37" i="25" a="1"/>
  <c r="DO37" i="25" s="1"/>
  <c r="DP37" i="25" a="1"/>
  <c r="DP37" i="25" s="1"/>
  <c r="DQ37" i="25" a="1"/>
  <c r="DQ37" i="25" s="1"/>
  <c r="DR37" i="25" a="1"/>
  <c r="DR37" i="25" s="1"/>
  <c r="DS37" i="25" a="1"/>
  <c r="DS37" i="25" s="1"/>
  <c r="DT37" i="25" a="1"/>
  <c r="DT37" i="25" s="1"/>
  <c r="DU37" i="25" a="1"/>
  <c r="DU37" i="25" s="1"/>
  <c r="DV37" i="25" a="1"/>
  <c r="DV37" i="25" s="1"/>
  <c r="BA35" i="25" a="1"/>
  <c r="BA35" i="25" s="1"/>
  <c r="BB35" i="25" a="1"/>
  <c r="BB35" i="25" s="1"/>
  <c r="BC35" i="25" a="1"/>
  <c r="BC35" i="25" s="1"/>
  <c r="BD35" i="25" a="1"/>
  <c r="BD35" i="25" s="1"/>
  <c r="BE35" i="25" a="1"/>
  <c r="BE35" i="25" s="1"/>
  <c r="BF35" i="25" a="1"/>
  <c r="BF35" i="25" s="1"/>
  <c r="BG35" i="25" a="1"/>
  <c r="BG35" i="25" s="1"/>
  <c r="BH35" i="25" a="1"/>
  <c r="BH35" i="25" s="1"/>
  <c r="BI35" i="25" a="1"/>
  <c r="BI35" i="25" s="1"/>
  <c r="BJ35" i="25" a="1"/>
  <c r="BJ35" i="25" s="1"/>
  <c r="BK35" i="25" a="1"/>
  <c r="BK35" i="25" s="1"/>
  <c r="BL35" i="25" a="1"/>
  <c r="BL35" i="25" s="1"/>
  <c r="BM35" i="25" a="1"/>
  <c r="BM35" i="25" s="1"/>
  <c r="BN35" i="25" a="1"/>
  <c r="BN35" i="25" s="1"/>
  <c r="BO35" i="25" a="1"/>
  <c r="BO35" i="25" s="1"/>
  <c r="BP35" i="25" a="1"/>
  <c r="BP35" i="25" s="1"/>
  <c r="BQ35" i="25" a="1"/>
  <c r="BQ35" i="25" s="1"/>
  <c r="BR35" i="25" a="1"/>
  <c r="BR35" i="25" s="1"/>
  <c r="BS35" i="25" a="1"/>
  <c r="BS35" i="25" s="1"/>
  <c r="BT35" i="25" a="1"/>
  <c r="BT35" i="25" s="1"/>
  <c r="BU35" i="25" a="1"/>
  <c r="BU35" i="25" s="1"/>
  <c r="BV35" i="25" a="1"/>
  <c r="BV35" i="25" s="1"/>
  <c r="BW35" i="25" a="1"/>
  <c r="BW35" i="25" s="1"/>
  <c r="BX35" i="25" a="1"/>
  <c r="BX35" i="25" s="1"/>
  <c r="BY35" i="25" a="1"/>
  <c r="BY35" i="25" s="1"/>
  <c r="BZ35" i="25" a="1"/>
  <c r="BZ35" i="25" s="1"/>
  <c r="CA35" i="25" a="1"/>
  <c r="CA35" i="25" s="1"/>
  <c r="CB35" i="25" a="1"/>
  <c r="CB35" i="25" s="1"/>
  <c r="CC35" i="25" a="1"/>
  <c r="CC35" i="25" s="1"/>
  <c r="CD35" i="25" a="1"/>
  <c r="CD35" i="25" s="1"/>
  <c r="CE35" i="25" a="1"/>
  <c r="CE35" i="25" s="1"/>
  <c r="CF35" i="25" a="1"/>
  <c r="CF35" i="25" s="1"/>
  <c r="CG35" i="25" a="1"/>
  <c r="CG35" i="25" s="1"/>
  <c r="CH35" i="25" a="1"/>
  <c r="CH35" i="25" s="1"/>
  <c r="CI35" i="25" a="1"/>
  <c r="CI35" i="25" s="1"/>
  <c r="CJ35" i="25" a="1"/>
  <c r="CJ35" i="25" s="1"/>
  <c r="CK35" i="25" a="1"/>
  <c r="CK35" i="25" s="1"/>
  <c r="CL35" i="25" a="1"/>
  <c r="CL35" i="25" s="1"/>
  <c r="CM35" i="25" a="1"/>
  <c r="CM35" i="25" s="1"/>
  <c r="CN35" i="25" a="1"/>
  <c r="CN35" i="25" s="1"/>
  <c r="CO35" i="25" a="1"/>
  <c r="CO35" i="25" s="1"/>
  <c r="CP35" i="25" a="1"/>
  <c r="CP35" i="25" s="1"/>
  <c r="CQ35" i="25" a="1"/>
  <c r="CQ35" i="25" s="1"/>
  <c r="CR35" i="25" a="1"/>
  <c r="CR35" i="25" s="1"/>
  <c r="CS35" i="25" a="1"/>
  <c r="CS35" i="25" s="1"/>
  <c r="CT35" i="25" a="1"/>
  <c r="CT35" i="25" s="1"/>
  <c r="CU35" i="25" a="1"/>
  <c r="CU35" i="25" s="1"/>
  <c r="CV35" i="25" a="1"/>
  <c r="CV35" i="25" s="1"/>
  <c r="CW35" i="25" a="1"/>
  <c r="CW35" i="25" s="1"/>
  <c r="CX35" i="25" a="1"/>
  <c r="CX35" i="25" s="1"/>
  <c r="CY35" i="25" a="1"/>
  <c r="CY35" i="25" s="1"/>
  <c r="CZ35" i="25" a="1"/>
  <c r="CZ35" i="25" s="1"/>
  <c r="DA35" i="25" a="1"/>
  <c r="DA35" i="25" s="1"/>
  <c r="DB35" i="25" a="1"/>
  <c r="DB35" i="25" s="1"/>
  <c r="DC35" i="25" a="1"/>
  <c r="DC35" i="25" s="1"/>
  <c r="DD35" i="25" a="1"/>
  <c r="DD35" i="25" s="1"/>
  <c r="DE35" i="25" a="1"/>
  <c r="DE35" i="25" s="1"/>
  <c r="DF35" i="25" a="1"/>
  <c r="DF35" i="25" s="1"/>
  <c r="DG35" i="25" a="1"/>
  <c r="DG35" i="25" s="1"/>
  <c r="DH35" i="25" a="1"/>
  <c r="DH35" i="25" s="1"/>
  <c r="DI35" i="25" a="1"/>
  <c r="DI35" i="25" s="1"/>
  <c r="DJ35" i="25" a="1"/>
  <c r="DJ35" i="25" s="1"/>
  <c r="DK35" i="25" a="1"/>
  <c r="DK35" i="25" s="1"/>
  <c r="DL35" i="25" a="1"/>
  <c r="DL35" i="25" s="1"/>
  <c r="DM35" i="25" a="1"/>
  <c r="DM35" i="25" s="1"/>
  <c r="DN35" i="25" a="1"/>
  <c r="DN35" i="25" s="1"/>
  <c r="DO35" i="25" a="1"/>
  <c r="DO35" i="25" s="1"/>
  <c r="DP35" i="25" a="1"/>
  <c r="DP35" i="25" s="1"/>
  <c r="DQ35" i="25" a="1"/>
  <c r="DQ35" i="25" s="1"/>
  <c r="DR35" i="25" a="1"/>
  <c r="DR35" i="25" s="1"/>
  <c r="DS35" i="25" a="1"/>
  <c r="DS35" i="25" s="1"/>
  <c r="DT35" i="25" a="1"/>
  <c r="DT35" i="25" s="1"/>
  <c r="DU35" i="25" a="1"/>
  <c r="DU35" i="25" s="1"/>
  <c r="DV35" i="25" a="1"/>
  <c r="DV35" i="25" s="1"/>
  <c r="BA27" i="25" a="1"/>
  <c r="BA27" i="25" s="1"/>
  <c r="BB27" i="25" a="1"/>
  <c r="BB27" i="25" s="1"/>
  <c r="BC27" i="25" a="1"/>
  <c r="BC27" i="25" s="1"/>
  <c r="BD27" i="25" a="1"/>
  <c r="BD27" i="25" s="1"/>
  <c r="BE27" i="25" a="1"/>
  <c r="BE27" i="25" s="1"/>
  <c r="BF27" i="25" a="1"/>
  <c r="BF27" i="25" s="1"/>
  <c r="BG27" i="25" a="1"/>
  <c r="BG27" i="25" s="1"/>
  <c r="BH27" i="25" a="1"/>
  <c r="BH27" i="25" s="1"/>
  <c r="BI27" i="25" a="1"/>
  <c r="BI27" i="25" s="1"/>
  <c r="BJ27" i="25" a="1"/>
  <c r="BJ27" i="25" s="1"/>
  <c r="BK27" i="25" a="1"/>
  <c r="BK27" i="25" s="1"/>
  <c r="BL27" i="25" a="1"/>
  <c r="BL27" i="25" s="1"/>
  <c r="BM27" i="25" a="1"/>
  <c r="BM27" i="25" s="1"/>
  <c r="BN27" i="25" a="1"/>
  <c r="BN27" i="25" s="1"/>
  <c r="BO27" i="25" a="1"/>
  <c r="BO27" i="25" s="1"/>
  <c r="BP27" i="25" a="1"/>
  <c r="BP27" i="25" s="1"/>
  <c r="BQ27" i="25" a="1"/>
  <c r="BQ27" i="25" s="1"/>
  <c r="BR27" i="25" a="1"/>
  <c r="BR27" i="25" s="1"/>
  <c r="BS27" i="25" a="1"/>
  <c r="BS27" i="25" s="1"/>
  <c r="BT27" i="25" a="1"/>
  <c r="BT27" i="25" s="1"/>
  <c r="BU27" i="25" a="1"/>
  <c r="BU27" i="25" s="1"/>
  <c r="BV27" i="25" a="1"/>
  <c r="BV27" i="25" s="1"/>
  <c r="BW27" i="25" a="1"/>
  <c r="BW27" i="25" s="1"/>
  <c r="BX27" i="25" a="1"/>
  <c r="BX27" i="25" s="1"/>
  <c r="BY27" i="25" a="1"/>
  <c r="BY27" i="25" s="1"/>
  <c r="BZ27" i="25" a="1"/>
  <c r="BZ27" i="25" s="1"/>
  <c r="CA27" i="25" a="1"/>
  <c r="CA27" i="25" s="1"/>
  <c r="CB27" i="25" a="1"/>
  <c r="CB27" i="25" s="1"/>
  <c r="CC27" i="25" a="1"/>
  <c r="CC27" i="25" s="1"/>
  <c r="CD27" i="25" a="1"/>
  <c r="CD27" i="25" s="1"/>
  <c r="CE27" i="25" a="1"/>
  <c r="CE27" i="25" s="1"/>
  <c r="CF27" i="25" a="1"/>
  <c r="CF27" i="25" s="1"/>
  <c r="CG27" i="25" a="1"/>
  <c r="CG27" i="25" s="1"/>
  <c r="CH27" i="25" a="1"/>
  <c r="CH27" i="25" s="1"/>
  <c r="CI27" i="25" a="1"/>
  <c r="CI27" i="25" s="1"/>
  <c r="CJ27" i="25" a="1"/>
  <c r="CJ27" i="25" s="1"/>
  <c r="CK27" i="25" a="1"/>
  <c r="CK27" i="25" s="1"/>
  <c r="CL27" i="25" a="1"/>
  <c r="CL27" i="25" s="1"/>
  <c r="CM27" i="25" a="1"/>
  <c r="CM27" i="25" s="1"/>
  <c r="CN27" i="25" a="1"/>
  <c r="CN27" i="25" s="1"/>
  <c r="CO27" i="25" a="1"/>
  <c r="CO27" i="25" s="1"/>
  <c r="CP27" i="25" a="1"/>
  <c r="CP27" i="25" s="1"/>
  <c r="CQ27" i="25" a="1"/>
  <c r="CQ27" i="25" s="1"/>
  <c r="CR27" i="25" a="1"/>
  <c r="CR27" i="25" s="1"/>
  <c r="CS27" i="25" a="1"/>
  <c r="CS27" i="25" s="1"/>
  <c r="CT27" i="25" a="1"/>
  <c r="CT27" i="25" s="1"/>
  <c r="CU27" i="25" a="1"/>
  <c r="CU27" i="25" s="1"/>
  <c r="CV27" i="25" a="1"/>
  <c r="CV27" i="25" s="1"/>
  <c r="CW27" i="25" a="1"/>
  <c r="CW27" i="25" s="1"/>
  <c r="CX27" i="25" a="1"/>
  <c r="CX27" i="25" s="1"/>
  <c r="CY27" i="25" a="1"/>
  <c r="CY27" i="25" s="1"/>
  <c r="CZ27" i="25" a="1"/>
  <c r="CZ27" i="25" s="1"/>
  <c r="DA27" i="25" a="1"/>
  <c r="DA27" i="25" s="1"/>
  <c r="DB27" i="25" a="1"/>
  <c r="DB27" i="25" s="1"/>
  <c r="DC27" i="25" a="1"/>
  <c r="DC27" i="25" s="1"/>
  <c r="DD27" i="25" a="1"/>
  <c r="DD27" i="25" s="1"/>
  <c r="DE27" i="25" a="1"/>
  <c r="DE27" i="25" s="1"/>
  <c r="DF27" i="25" a="1"/>
  <c r="DF27" i="25" s="1"/>
  <c r="DG27" i="25" a="1"/>
  <c r="DG27" i="25" s="1"/>
  <c r="DH27" i="25" a="1"/>
  <c r="DH27" i="25" s="1"/>
  <c r="DI27" i="25" a="1"/>
  <c r="DI27" i="25" s="1"/>
  <c r="DJ27" i="25" a="1"/>
  <c r="DJ27" i="25" s="1"/>
  <c r="DK27" i="25" a="1"/>
  <c r="DK27" i="25" s="1"/>
  <c r="DL27" i="25" a="1"/>
  <c r="DL27" i="25" s="1"/>
  <c r="DM27" i="25" a="1"/>
  <c r="DM27" i="25" s="1"/>
  <c r="DN27" i="25" a="1"/>
  <c r="DN27" i="25" s="1"/>
  <c r="DO27" i="25" a="1"/>
  <c r="DO27" i="25" s="1"/>
  <c r="DP27" i="25" a="1"/>
  <c r="DP27" i="25" s="1"/>
  <c r="DQ27" i="25" a="1"/>
  <c r="DQ27" i="25" s="1"/>
  <c r="DR27" i="25" a="1"/>
  <c r="DR27" i="25" s="1"/>
  <c r="DS27" i="25" a="1"/>
  <c r="DS27" i="25" s="1"/>
  <c r="DT27" i="25" a="1"/>
  <c r="DT27" i="25" s="1"/>
  <c r="DU27" i="25" a="1"/>
  <c r="DU27" i="25" s="1"/>
  <c r="DV27" i="25" a="1"/>
  <c r="DV27" i="25" s="1"/>
  <c r="BA29" i="25" a="1"/>
  <c r="BA29" i="25" s="1"/>
  <c r="BB29" i="25" a="1"/>
  <c r="BB29" i="25" s="1"/>
  <c r="BC29" i="25" a="1"/>
  <c r="BC29" i="25" s="1"/>
  <c r="BD29" i="25" a="1"/>
  <c r="BD29" i="25" s="1"/>
  <c r="BE29" i="25" a="1"/>
  <c r="BE29" i="25" s="1"/>
  <c r="BF29" i="25" a="1"/>
  <c r="BF29" i="25" s="1"/>
  <c r="BG29" i="25" a="1"/>
  <c r="BG29" i="25" s="1"/>
  <c r="BH29" i="25" a="1"/>
  <c r="BH29" i="25" s="1"/>
  <c r="BI29" i="25" a="1"/>
  <c r="BI29" i="25" s="1"/>
  <c r="BJ29" i="25" a="1"/>
  <c r="BJ29" i="25" s="1"/>
  <c r="BK29" i="25" a="1"/>
  <c r="BK29" i="25" s="1"/>
  <c r="BL29" i="25" a="1"/>
  <c r="BL29" i="25" s="1"/>
  <c r="BM29" i="25" a="1"/>
  <c r="BM29" i="25" s="1"/>
  <c r="BN29" i="25" a="1"/>
  <c r="BN29" i="25" s="1"/>
  <c r="BO29" i="25" a="1"/>
  <c r="BO29" i="25" s="1"/>
  <c r="BP29" i="25" a="1"/>
  <c r="BP29" i="25" s="1"/>
  <c r="BQ29" i="25" a="1"/>
  <c r="BQ29" i="25" s="1"/>
  <c r="BR29" i="25" a="1"/>
  <c r="BR29" i="25" s="1"/>
  <c r="BS29" i="25" a="1"/>
  <c r="BS29" i="25" s="1"/>
  <c r="BT29" i="25" a="1"/>
  <c r="BT29" i="25" s="1"/>
  <c r="BU29" i="25" a="1"/>
  <c r="BU29" i="25" s="1"/>
  <c r="BV29" i="25" a="1"/>
  <c r="BV29" i="25" s="1"/>
  <c r="BW29" i="25" a="1"/>
  <c r="BW29" i="25" s="1"/>
  <c r="BX29" i="25" a="1"/>
  <c r="BX29" i="25" s="1"/>
  <c r="BY29" i="25" a="1"/>
  <c r="BY29" i="25" s="1"/>
  <c r="BZ29" i="25" a="1"/>
  <c r="BZ29" i="25" s="1"/>
  <c r="CA29" i="25" a="1"/>
  <c r="CA29" i="25" s="1"/>
  <c r="CB29" i="25" a="1"/>
  <c r="CB29" i="25" s="1"/>
  <c r="CC29" i="25" a="1"/>
  <c r="CC29" i="25" s="1"/>
  <c r="CD29" i="25" a="1"/>
  <c r="CD29" i="25" s="1"/>
  <c r="CE29" i="25" a="1"/>
  <c r="CE29" i="25" s="1"/>
  <c r="CF29" i="25" a="1"/>
  <c r="CF29" i="25" s="1"/>
  <c r="CG29" i="25" a="1"/>
  <c r="CG29" i="25" s="1"/>
  <c r="CH29" i="25" a="1"/>
  <c r="CH29" i="25" s="1"/>
  <c r="CI29" i="25" a="1"/>
  <c r="CI29" i="25" s="1"/>
  <c r="CJ29" i="25" a="1"/>
  <c r="CJ29" i="25" s="1"/>
  <c r="CK29" i="25" a="1"/>
  <c r="CK29" i="25" s="1"/>
  <c r="CL29" i="25" a="1"/>
  <c r="CL29" i="25" s="1"/>
  <c r="CM29" i="25" a="1"/>
  <c r="CM29" i="25" s="1"/>
  <c r="CN29" i="25" a="1"/>
  <c r="CN29" i="25" s="1"/>
  <c r="CO29" i="25" a="1"/>
  <c r="CO29" i="25" s="1"/>
  <c r="CP29" i="25" a="1"/>
  <c r="CP29" i="25" s="1"/>
  <c r="CQ29" i="25" a="1"/>
  <c r="CQ29" i="25" s="1"/>
  <c r="CR29" i="25" a="1"/>
  <c r="CR29" i="25" s="1"/>
  <c r="CS29" i="25" a="1"/>
  <c r="CS29" i="25" s="1"/>
  <c r="CT29" i="25" a="1"/>
  <c r="CT29" i="25" s="1"/>
  <c r="CU29" i="25" a="1"/>
  <c r="CU29" i="25" s="1"/>
  <c r="CV29" i="25" a="1"/>
  <c r="CV29" i="25" s="1"/>
  <c r="CW29" i="25" a="1"/>
  <c r="CW29" i="25" s="1"/>
  <c r="CX29" i="25" a="1"/>
  <c r="CX29" i="25" s="1"/>
  <c r="CY29" i="25" a="1"/>
  <c r="CY29" i="25" s="1"/>
  <c r="CZ29" i="25" a="1"/>
  <c r="CZ29" i="25" s="1"/>
  <c r="DA29" i="25" a="1"/>
  <c r="DA29" i="25" s="1"/>
  <c r="DB29" i="25" a="1"/>
  <c r="DB29" i="25" s="1"/>
  <c r="DC29" i="25" a="1"/>
  <c r="DC29" i="25" s="1"/>
  <c r="DD29" i="25" a="1"/>
  <c r="DD29" i="25" s="1"/>
  <c r="DE29" i="25" a="1"/>
  <c r="DE29" i="25" s="1"/>
  <c r="DF29" i="25" a="1"/>
  <c r="DF29" i="25" s="1"/>
  <c r="DG29" i="25" a="1"/>
  <c r="DG29" i="25" s="1"/>
  <c r="DH29" i="25" a="1"/>
  <c r="DH29" i="25" s="1"/>
  <c r="DI29" i="25" a="1"/>
  <c r="DI29" i="25" s="1"/>
  <c r="DJ29" i="25" a="1"/>
  <c r="DJ29" i="25" s="1"/>
  <c r="DK29" i="25" a="1"/>
  <c r="DK29" i="25" s="1"/>
  <c r="DL29" i="25" a="1"/>
  <c r="DL29" i="25" s="1"/>
  <c r="DM29" i="25" a="1"/>
  <c r="DM29" i="25" s="1"/>
  <c r="DN29" i="25" a="1"/>
  <c r="DN29" i="25" s="1"/>
  <c r="DO29" i="25" a="1"/>
  <c r="DO29" i="25" s="1"/>
  <c r="DP29" i="25" a="1"/>
  <c r="DP29" i="25" s="1"/>
  <c r="DQ29" i="25" a="1"/>
  <c r="DQ29" i="25" s="1"/>
  <c r="DR29" i="25" a="1"/>
  <c r="DR29" i="25" s="1"/>
  <c r="DS29" i="25" a="1"/>
  <c r="DS29" i="25" s="1"/>
  <c r="DT29" i="25" a="1"/>
  <c r="DT29" i="25" s="1"/>
  <c r="DU29" i="25" a="1"/>
  <c r="DU29" i="25" s="1"/>
  <c r="DV29" i="25" a="1"/>
  <c r="DV29" i="25" s="1"/>
  <c r="BA30" i="25" a="1"/>
  <c r="BA30" i="25" s="1"/>
  <c r="BB30" i="25" a="1"/>
  <c r="BB30" i="25" s="1"/>
  <c r="BC30" i="25" a="1"/>
  <c r="BC30" i="25" s="1"/>
  <c r="BD30" i="25" a="1"/>
  <c r="BD30" i="25" s="1"/>
  <c r="BE30" i="25" a="1"/>
  <c r="BE30" i="25" s="1"/>
  <c r="BF30" i="25" a="1"/>
  <c r="BF30" i="25" s="1"/>
  <c r="BG30" i="25" a="1"/>
  <c r="BG30" i="25" s="1"/>
  <c r="BH30" i="25" a="1"/>
  <c r="BH30" i="25" s="1"/>
  <c r="BI30" i="25" a="1"/>
  <c r="BI30" i="25" s="1"/>
  <c r="BJ30" i="25" a="1"/>
  <c r="BJ30" i="25" s="1"/>
  <c r="BK30" i="25" a="1"/>
  <c r="BK30" i="25" s="1"/>
  <c r="BL30" i="25" a="1"/>
  <c r="BL30" i="25" s="1"/>
  <c r="BM30" i="25" a="1"/>
  <c r="BM30" i="25" s="1"/>
  <c r="BN30" i="25" a="1"/>
  <c r="BN30" i="25" s="1"/>
  <c r="BO30" i="25" a="1"/>
  <c r="BO30" i="25" s="1"/>
  <c r="BP30" i="25" a="1"/>
  <c r="BP30" i="25" s="1"/>
  <c r="BQ30" i="25" a="1"/>
  <c r="BQ30" i="25" s="1"/>
  <c r="BR30" i="25" a="1"/>
  <c r="BR30" i="25" s="1"/>
  <c r="BS30" i="25" a="1"/>
  <c r="BS30" i="25" s="1"/>
  <c r="BT30" i="25" a="1"/>
  <c r="BT30" i="25" s="1"/>
  <c r="BU30" i="25" a="1"/>
  <c r="BU30" i="25" s="1"/>
  <c r="BV30" i="25" a="1"/>
  <c r="BV30" i="25" s="1"/>
  <c r="BW30" i="25" a="1"/>
  <c r="BW30" i="25" s="1"/>
  <c r="BX30" i="25" a="1"/>
  <c r="BX30" i="25" s="1"/>
  <c r="BY30" i="25" a="1"/>
  <c r="BY30" i="25" s="1"/>
  <c r="BZ30" i="25" a="1"/>
  <c r="BZ30" i="25" s="1"/>
  <c r="CA30" i="25" a="1"/>
  <c r="CA30" i="25" s="1"/>
  <c r="CB30" i="25" a="1"/>
  <c r="CB30" i="25" s="1"/>
  <c r="CC30" i="25" a="1"/>
  <c r="CC30" i="25" s="1"/>
  <c r="CD30" i="25" a="1"/>
  <c r="CD30" i="25" s="1"/>
  <c r="CE30" i="25" a="1"/>
  <c r="CE30" i="25" s="1"/>
  <c r="CF30" i="25" a="1"/>
  <c r="CF30" i="25" s="1"/>
  <c r="CG30" i="25" a="1"/>
  <c r="CG30" i="25" s="1"/>
  <c r="CH30" i="25" a="1"/>
  <c r="CH30" i="25" s="1"/>
  <c r="CI30" i="25" a="1"/>
  <c r="CI30" i="25" s="1"/>
  <c r="CJ30" i="25" a="1"/>
  <c r="CJ30" i="25" s="1"/>
  <c r="CK30" i="25" a="1"/>
  <c r="CK30" i="25" s="1"/>
  <c r="CL30" i="25" a="1"/>
  <c r="CL30" i="25" s="1"/>
  <c r="CM30" i="25" a="1"/>
  <c r="CM30" i="25" s="1"/>
  <c r="CN30" i="25" a="1"/>
  <c r="CN30" i="25" s="1"/>
  <c r="CO30" i="25" a="1"/>
  <c r="CO30" i="25" s="1"/>
  <c r="CP30" i="25" a="1"/>
  <c r="CP30" i="25" s="1"/>
  <c r="CQ30" i="25" a="1"/>
  <c r="CQ30" i="25" s="1"/>
  <c r="CR30" i="25" a="1"/>
  <c r="CR30" i="25" s="1"/>
  <c r="CS30" i="25" a="1"/>
  <c r="CS30" i="25" s="1"/>
  <c r="CT30" i="25" a="1"/>
  <c r="CT30" i="25" s="1"/>
  <c r="CU30" i="25" a="1"/>
  <c r="CU30" i="25" s="1"/>
  <c r="CV30" i="25" a="1"/>
  <c r="CV30" i="25" s="1"/>
  <c r="CW30" i="25" a="1"/>
  <c r="CW30" i="25" s="1"/>
  <c r="CX30" i="25" a="1"/>
  <c r="CX30" i="25" s="1"/>
  <c r="CY30" i="25" a="1"/>
  <c r="CY30" i="25" s="1"/>
  <c r="CZ30" i="25" a="1"/>
  <c r="CZ30" i="25" s="1"/>
  <c r="DA30" i="25" a="1"/>
  <c r="DA30" i="25" s="1"/>
  <c r="DB30" i="25" a="1"/>
  <c r="DB30" i="25" s="1"/>
  <c r="DC30" i="25" a="1"/>
  <c r="DC30" i="25" s="1"/>
  <c r="DD30" i="25" a="1"/>
  <c r="DD30" i="25" s="1"/>
  <c r="DE30" i="25" a="1"/>
  <c r="DE30" i="25" s="1"/>
  <c r="DF30" i="25" a="1"/>
  <c r="DF30" i="25" s="1"/>
  <c r="DG30" i="25" a="1"/>
  <c r="DG30" i="25" s="1"/>
  <c r="DH30" i="25" a="1"/>
  <c r="DH30" i="25" s="1"/>
  <c r="DI30" i="25" a="1"/>
  <c r="DI30" i="25" s="1"/>
  <c r="DJ30" i="25" a="1"/>
  <c r="DJ30" i="25" s="1"/>
  <c r="DK30" i="25" a="1"/>
  <c r="DK30" i="25" s="1"/>
  <c r="DL30" i="25" a="1"/>
  <c r="DL30" i="25" s="1"/>
  <c r="DM30" i="25" a="1"/>
  <c r="DM30" i="25" s="1"/>
  <c r="DN30" i="25" a="1"/>
  <c r="DN30" i="25" s="1"/>
  <c r="DO30" i="25" a="1"/>
  <c r="DO30" i="25" s="1"/>
  <c r="DP30" i="25" a="1"/>
  <c r="DP30" i="25" s="1"/>
  <c r="DQ30" i="25" a="1"/>
  <c r="DQ30" i="25" s="1"/>
  <c r="DR30" i="25" a="1"/>
  <c r="DR30" i="25" s="1"/>
  <c r="DS30" i="25" a="1"/>
  <c r="DS30" i="25" s="1"/>
  <c r="DT30" i="25" a="1"/>
  <c r="DT30" i="25" s="1"/>
  <c r="DU30" i="25" a="1"/>
  <c r="DU30" i="25" s="1"/>
  <c r="DV30" i="25" a="1"/>
  <c r="DV30" i="25" s="1"/>
  <c r="BA31" i="25" a="1"/>
  <c r="BA31" i="25" s="1"/>
  <c r="BB31" i="25" a="1"/>
  <c r="BB31" i="25" s="1"/>
  <c r="BC31" i="25" a="1"/>
  <c r="BC31" i="25" s="1"/>
  <c r="BD31" i="25" a="1"/>
  <c r="BD31" i="25" s="1"/>
  <c r="BE31" i="25" a="1"/>
  <c r="BE31" i="25" s="1"/>
  <c r="BF31" i="25" a="1"/>
  <c r="BF31" i="25" s="1"/>
  <c r="BG31" i="25" a="1"/>
  <c r="BG31" i="25" s="1"/>
  <c r="BH31" i="25" a="1"/>
  <c r="BH31" i="25" s="1"/>
  <c r="BI31" i="25" a="1"/>
  <c r="BI31" i="25" s="1"/>
  <c r="BJ31" i="25" a="1"/>
  <c r="BJ31" i="25" s="1"/>
  <c r="BK31" i="25" a="1"/>
  <c r="BK31" i="25" s="1"/>
  <c r="BL31" i="25" a="1"/>
  <c r="BL31" i="25" s="1"/>
  <c r="BM31" i="25" a="1"/>
  <c r="BM31" i="25" s="1"/>
  <c r="BN31" i="25" a="1"/>
  <c r="BN31" i="25" s="1"/>
  <c r="BO31" i="25" a="1"/>
  <c r="BO31" i="25" s="1"/>
  <c r="BP31" i="25" a="1"/>
  <c r="BP31" i="25" s="1"/>
  <c r="BQ31" i="25" a="1"/>
  <c r="BQ31" i="25" s="1"/>
  <c r="BR31" i="25" a="1"/>
  <c r="BR31" i="25" s="1"/>
  <c r="BS31" i="25" a="1"/>
  <c r="BS31" i="25" s="1"/>
  <c r="BT31" i="25" a="1"/>
  <c r="BT31" i="25" s="1"/>
  <c r="BU31" i="25" a="1"/>
  <c r="BU31" i="25" s="1"/>
  <c r="BV31" i="25" a="1"/>
  <c r="BV31" i="25" s="1"/>
  <c r="BW31" i="25" a="1"/>
  <c r="BW31" i="25" s="1"/>
  <c r="BX31" i="25" a="1"/>
  <c r="BX31" i="25" s="1"/>
  <c r="BY31" i="25" a="1"/>
  <c r="BY31" i="25" s="1"/>
  <c r="BZ31" i="25" a="1"/>
  <c r="BZ31" i="25" s="1"/>
  <c r="CA31" i="25" a="1"/>
  <c r="CA31" i="25" s="1"/>
  <c r="CB31" i="25" a="1"/>
  <c r="CB31" i="25" s="1"/>
  <c r="CC31" i="25" a="1"/>
  <c r="CC31" i="25" s="1"/>
  <c r="CD31" i="25" a="1"/>
  <c r="CD31" i="25" s="1"/>
  <c r="CE31" i="25" a="1"/>
  <c r="CE31" i="25" s="1"/>
  <c r="CF31" i="25" a="1"/>
  <c r="CF31" i="25" s="1"/>
  <c r="CG31" i="25" a="1"/>
  <c r="CG31" i="25" s="1"/>
  <c r="CH31" i="25" a="1"/>
  <c r="CH31" i="25" s="1"/>
  <c r="CI31" i="25" a="1"/>
  <c r="CI31" i="25" s="1"/>
  <c r="CJ31" i="25" a="1"/>
  <c r="CJ31" i="25" s="1"/>
  <c r="CK31" i="25" a="1"/>
  <c r="CK31" i="25" s="1"/>
  <c r="CL31" i="25" a="1"/>
  <c r="CL31" i="25" s="1"/>
  <c r="CM31" i="25" a="1"/>
  <c r="CM31" i="25" s="1"/>
  <c r="CN31" i="25" a="1"/>
  <c r="CN31" i="25" s="1"/>
  <c r="CO31" i="25" a="1"/>
  <c r="CO31" i="25" s="1"/>
  <c r="CP31" i="25" a="1"/>
  <c r="CP31" i="25" s="1"/>
  <c r="CQ31" i="25" a="1"/>
  <c r="CQ31" i="25" s="1"/>
  <c r="CR31" i="25" a="1"/>
  <c r="CR31" i="25" s="1"/>
  <c r="CS31" i="25" a="1"/>
  <c r="CS31" i="25" s="1"/>
  <c r="CT31" i="25" a="1"/>
  <c r="CT31" i="25" s="1"/>
  <c r="CU31" i="25" a="1"/>
  <c r="CU31" i="25" s="1"/>
  <c r="CV31" i="25" a="1"/>
  <c r="CV31" i="25" s="1"/>
  <c r="CW31" i="25" a="1"/>
  <c r="CW31" i="25" s="1"/>
  <c r="CX31" i="25" a="1"/>
  <c r="CX31" i="25" s="1"/>
  <c r="CY31" i="25" a="1"/>
  <c r="CY31" i="25" s="1"/>
  <c r="CZ31" i="25" a="1"/>
  <c r="CZ31" i="25" s="1"/>
  <c r="DA31" i="25" a="1"/>
  <c r="DA31" i="25" s="1"/>
  <c r="DB31" i="25" a="1"/>
  <c r="DB31" i="25" s="1"/>
  <c r="DC31" i="25" a="1"/>
  <c r="DC31" i="25" s="1"/>
  <c r="DD31" i="25" a="1"/>
  <c r="DD31" i="25" s="1"/>
  <c r="DE31" i="25" a="1"/>
  <c r="DE31" i="25" s="1"/>
  <c r="DF31" i="25" a="1"/>
  <c r="DF31" i="25" s="1"/>
  <c r="DG31" i="25" a="1"/>
  <c r="DG31" i="25" s="1"/>
  <c r="DH31" i="25" a="1"/>
  <c r="DH31" i="25" s="1"/>
  <c r="DI31" i="25" a="1"/>
  <c r="DI31" i="25" s="1"/>
  <c r="DJ31" i="25" a="1"/>
  <c r="DJ31" i="25" s="1"/>
  <c r="DK31" i="25" a="1"/>
  <c r="DK31" i="25" s="1"/>
  <c r="DL31" i="25" a="1"/>
  <c r="DL31" i="25" s="1"/>
  <c r="DM31" i="25" a="1"/>
  <c r="DM31" i="25" s="1"/>
  <c r="DN31" i="25" a="1"/>
  <c r="DN31" i="25" s="1"/>
  <c r="DO31" i="25" a="1"/>
  <c r="DO31" i="25" s="1"/>
  <c r="DP31" i="25" a="1"/>
  <c r="DP31" i="25" s="1"/>
  <c r="DQ31" i="25" a="1"/>
  <c r="DQ31" i="25" s="1"/>
  <c r="DR31" i="25" a="1"/>
  <c r="DR31" i="25" s="1"/>
  <c r="DS31" i="25" a="1"/>
  <c r="DS31" i="25" s="1"/>
  <c r="DT31" i="25" a="1"/>
  <c r="DT31" i="25" s="1"/>
  <c r="DU31" i="25" a="1"/>
  <c r="DU31" i="25" s="1"/>
  <c r="DV31" i="25" a="1"/>
  <c r="DV31" i="25" s="1"/>
  <c r="BA32" i="25" a="1"/>
  <c r="BA32" i="25" s="1"/>
  <c r="BB32" i="25" a="1"/>
  <c r="BB32" i="25" s="1"/>
  <c r="BC32" i="25" a="1"/>
  <c r="BC32" i="25" s="1"/>
  <c r="BD32" i="25" a="1"/>
  <c r="BD32" i="25" s="1"/>
  <c r="BE32" i="25" a="1"/>
  <c r="BE32" i="25" s="1"/>
  <c r="BF32" i="25" a="1"/>
  <c r="BF32" i="25" s="1"/>
  <c r="BG32" i="25" a="1"/>
  <c r="BG32" i="25" s="1"/>
  <c r="BH32" i="25" a="1"/>
  <c r="BH32" i="25" s="1"/>
  <c r="BI32" i="25" a="1"/>
  <c r="BI32" i="25" s="1"/>
  <c r="BJ32" i="25" a="1"/>
  <c r="BJ32" i="25" s="1"/>
  <c r="BK32" i="25" a="1"/>
  <c r="BK32" i="25" s="1"/>
  <c r="BL32" i="25" a="1"/>
  <c r="BL32" i="25" s="1"/>
  <c r="BM32" i="25" a="1"/>
  <c r="BM32" i="25" s="1"/>
  <c r="BN32" i="25" a="1"/>
  <c r="BN32" i="25" s="1"/>
  <c r="BO32" i="25" a="1"/>
  <c r="BO32" i="25" s="1"/>
  <c r="BP32" i="25" a="1"/>
  <c r="BP32" i="25" s="1"/>
  <c r="BQ32" i="25" a="1"/>
  <c r="BQ32" i="25" s="1"/>
  <c r="BR32" i="25" a="1"/>
  <c r="BR32" i="25" s="1"/>
  <c r="BS32" i="25" a="1"/>
  <c r="BS32" i="25" s="1"/>
  <c r="BT32" i="25" a="1"/>
  <c r="BT32" i="25" s="1"/>
  <c r="BU32" i="25" a="1"/>
  <c r="BU32" i="25" s="1"/>
  <c r="BV32" i="25" a="1"/>
  <c r="BV32" i="25" s="1"/>
  <c r="BW32" i="25" a="1"/>
  <c r="BW32" i="25" s="1"/>
  <c r="BX32" i="25" a="1"/>
  <c r="BX32" i="25" s="1"/>
  <c r="BY32" i="25" a="1"/>
  <c r="BY32" i="25" s="1"/>
  <c r="BZ32" i="25" a="1"/>
  <c r="BZ32" i="25" s="1"/>
  <c r="CA32" i="25" a="1"/>
  <c r="CA32" i="25" s="1"/>
  <c r="CB32" i="25" a="1"/>
  <c r="CB32" i="25" s="1"/>
  <c r="CC32" i="25" a="1"/>
  <c r="CC32" i="25" s="1"/>
  <c r="CD32" i="25" a="1"/>
  <c r="CD32" i="25" s="1"/>
  <c r="CE32" i="25" a="1"/>
  <c r="CE32" i="25" s="1"/>
  <c r="CF32" i="25" a="1"/>
  <c r="CF32" i="25" s="1"/>
  <c r="CG32" i="25" a="1"/>
  <c r="CG32" i="25" s="1"/>
  <c r="CH32" i="25" a="1"/>
  <c r="CH32" i="25" s="1"/>
  <c r="CI32" i="25" a="1"/>
  <c r="CI32" i="25" s="1"/>
  <c r="CJ32" i="25" a="1"/>
  <c r="CJ32" i="25" s="1"/>
  <c r="CK32" i="25" a="1"/>
  <c r="CK32" i="25" s="1"/>
  <c r="CL32" i="25" a="1"/>
  <c r="CL32" i="25" s="1"/>
  <c r="CM32" i="25" a="1"/>
  <c r="CM32" i="25" s="1"/>
  <c r="CN32" i="25" a="1"/>
  <c r="CN32" i="25" s="1"/>
  <c r="CO32" i="25" a="1"/>
  <c r="CO32" i="25" s="1"/>
  <c r="CP32" i="25" a="1"/>
  <c r="CP32" i="25" s="1"/>
  <c r="CQ32" i="25" a="1"/>
  <c r="CQ32" i="25" s="1"/>
  <c r="CR32" i="25" a="1"/>
  <c r="CR32" i="25" s="1"/>
  <c r="CS32" i="25" a="1"/>
  <c r="CS32" i="25" s="1"/>
  <c r="CT32" i="25" a="1"/>
  <c r="CT32" i="25" s="1"/>
  <c r="CU32" i="25" a="1"/>
  <c r="CU32" i="25" s="1"/>
  <c r="CV32" i="25" a="1"/>
  <c r="CV32" i="25" s="1"/>
  <c r="CW32" i="25" a="1"/>
  <c r="CW32" i="25" s="1"/>
  <c r="CX32" i="25" a="1"/>
  <c r="CX32" i="25" s="1"/>
  <c r="CY32" i="25" a="1"/>
  <c r="CY32" i="25" s="1"/>
  <c r="CZ32" i="25" a="1"/>
  <c r="CZ32" i="25" s="1"/>
  <c r="DA32" i="25" a="1"/>
  <c r="DA32" i="25" s="1"/>
  <c r="DB32" i="25" a="1"/>
  <c r="DB32" i="25" s="1"/>
  <c r="DC32" i="25" a="1"/>
  <c r="DC32" i="25" s="1"/>
  <c r="DD32" i="25" a="1"/>
  <c r="DD32" i="25" s="1"/>
  <c r="DE32" i="25" a="1"/>
  <c r="DE32" i="25" s="1"/>
  <c r="DF32" i="25" a="1"/>
  <c r="DF32" i="25" s="1"/>
  <c r="DG32" i="25" a="1"/>
  <c r="DG32" i="25" s="1"/>
  <c r="DH32" i="25" a="1"/>
  <c r="DH32" i="25" s="1"/>
  <c r="DI32" i="25" a="1"/>
  <c r="DI32" i="25" s="1"/>
  <c r="DJ32" i="25" a="1"/>
  <c r="DJ32" i="25" s="1"/>
  <c r="DK32" i="25" a="1"/>
  <c r="DK32" i="25" s="1"/>
  <c r="DL32" i="25" a="1"/>
  <c r="DL32" i="25" s="1"/>
  <c r="DM32" i="25" a="1"/>
  <c r="DM32" i="25" s="1"/>
  <c r="DN32" i="25" a="1"/>
  <c r="DN32" i="25" s="1"/>
  <c r="DO32" i="25" a="1"/>
  <c r="DO32" i="25" s="1"/>
  <c r="DP32" i="25" a="1"/>
  <c r="DP32" i="25" s="1"/>
  <c r="DQ32" i="25" a="1"/>
  <c r="DQ32" i="25" s="1"/>
  <c r="DR32" i="25" a="1"/>
  <c r="DR32" i="25" s="1"/>
  <c r="DS32" i="25" a="1"/>
  <c r="DS32" i="25" s="1"/>
  <c r="DT32" i="25" a="1"/>
  <c r="DT32" i="25" s="1"/>
  <c r="DU32" i="25" a="1"/>
  <c r="DU32" i="25" s="1"/>
  <c r="DV32" i="25" a="1"/>
  <c r="DV32" i="25" s="1"/>
  <c r="BA33" i="25" a="1"/>
  <c r="BA33" i="25" s="1"/>
  <c r="BB33" i="25" a="1"/>
  <c r="BB33" i="25" s="1"/>
  <c r="BC33" i="25" a="1"/>
  <c r="BC33" i="25" s="1"/>
  <c r="BD33" i="25" a="1"/>
  <c r="BD33" i="25" s="1"/>
  <c r="BE33" i="25" a="1"/>
  <c r="BE33" i="25" s="1"/>
  <c r="BF33" i="25" a="1"/>
  <c r="BF33" i="25" s="1"/>
  <c r="BG33" i="25" a="1"/>
  <c r="BG33" i="25" s="1"/>
  <c r="BH33" i="25" a="1"/>
  <c r="BH33" i="25" s="1"/>
  <c r="BI33" i="25" a="1"/>
  <c r="BI33" i="25" s="1"/>
  <c r="BJ33" i="25" a="1"/>
  <c r="BJ33" i="25" s="1"/>
  <c r="BK33" i="25" a="1"/>
  <c r="BK33" i="25" s="1"/>
  <c r="BL33" i="25" a="1"/>
  <c r="BL33" i="25" s="1"/>
  <c r="BM33" i="25" a="1"/>
  <c r="BM33" i="25" s="1"/>
  <c r="BN33" i="25" a="1"/>
  <c r="BN33" i="25" s="1"/>
  <c r="BO33" i="25" a="1"/>
  <c r="BO33" i="25" s="1"/>
  <c r="BP33" i="25" a="1"/>
  <c r="BP33" i="25" s="1"/>
  <c r="BQ33" i="25" a="1"/>
  <c r="BQ33" i="25" s="1"/>
  <c r="BR33" i="25" a="1"/>
  <c r="BR33" i="25" s="1"/>
  <c r="BS33" i="25" a="1"/>
  <c r="BS33" i="25" s="1"/>
  <c r="BT33" i="25" a="1"/>
  <c r="BT33" i="25" s="1"/>
  <c r="BU33" i="25" a="1"/>
  <c r="BU33" i="25" s="1"/>
  <c r="BV33" i="25" a="1"/>
  <c r="BV33" i="25" s="1"/>
  <c r="BW33" i="25" a="1"/>
  <c r="BW33" i="25" s="1"/>
  <c r="BX33" i="25" a="1"/>
  <c r="BX33" i="25" s="1"/>
  <c r="BY33" i="25" a="1"/>
  <c r="BY33" i="25" s="1"/>
  <c r="BZ33" i="25" a="1"/>
  <c r="BZ33" i="25" s="1"/>
  <c r="CA33" i="25" a="1"/>
  <c r="CA33" i="25" s="1"/>
  <c r="CB33" i="25" a="1"/>
  <c r="CB33" i="25" s="1"/>
  <c r="CC33" i="25" a="1"/>
  <c r="CC33" i="25" s="1"/>
  <c r="CD33" i="25" a="1"/>
  <c r="CD33" i="25" s="1"/>
  <c r="CE33" i="25" a="1"/>
  <c r="CE33" i="25" s="1"/>
  <c r="CF33" i="25" a="1"/>
  <c r="CF33" i="25" s="1"/>
  <c r="CG33" i="25" a="1"/>
  <c r="CG33" i="25" s="1"/>
  <c r="CH33" i="25" a="1"/>
  <c r="CH33" i="25" s="1"/>
  <c r="CI33" i="25" a="1"/>
  <c r="CI33" i="25" s="1"/>
  <c r="CJ33" i="25" a="1"/>
  <c r="CJ33" i="25" s="1"/>
  <c r="CK33" i="25" a="1"/>
  <c r="CK33" i="25" s="1"/>
  <c r="CL33" i="25" a="1"/>
  <c r="CL33" i="25" s="1"/>
  <c r="CM33" i="25" a="1"/>
  <c r="CM33" i="25" s="1"/>
  <c r="CN33" i="25" a="1"/>
  <c r="CN33" i="25" s="1"/>
  <c r="CO33" i="25" a="1"/>
  <c r="CO33" i="25" s="1"/>
  <c r="CP33" i="25" a="1"/>
  <c r="CP33" i="25" s="1"/>
  <c r="CQ33" i="25" a="1"/>
  <c r="CQ33" i="25" s="1"/>
  <c r="CR33" i="25" a="1"/>
  <c r="CR33" i="25" s="1"/>
  <c r="CS33" i="25" a="1"/>
  <c r="CS33" i="25" s="1"/>
  <c r="CT33" i="25" a="1"/>
  <c r="CT33" i="25" s="1"/>
  <c r="CU33" i="25" a="1"/>
  <c r="CU33" i="25" s="1"/>
  <c r="CV33" i="25" a="1"/>
  <c r="CV33" i="25" s="1"/>
  <c r="CW33" i="25" a="1"/>
  <c r="CW33" i="25" s="1"/>
  <c r="CX33" i="25" a="1"/>
  <c r="CX33" i="25" s="1"/>
  <c r="CY33" i="25" a="1"/>
  <c r="CY33" i="25" s="1"/>
  <c r="CZ33" i="25" a="1"/>
  <c r="CZ33" i="25" s="1"/>
  <c r="DA33" i="25" a="1"/>
  <c r="DA33" i="25" s="1"/>
  <c r="DB33" i="25" a="1"/>
  <c r="DB33" i="25" s="1"/>
  <c r="DC33" i="25" a="1"/>
  <c r="DC33" i="25" s="1"/>
  <c r="DD33" i="25" a="1"/>
  <c r="DD33" i="25" s="1"/>
  <c r="DE33" i="25" a="1"/>
  <c r="DE33" i="25" s="1"/>
  <c r="DF33" i="25" a="1"/>
  <c r="DF33" i="25" s="1"/>
  <c r="DG33" i="25" a="1"/>
  <c r="DG33" i="25" s="1"/>
  <c r="DH33" i="25" a="1"/>
  <c r="DH33" i="25" s="1"/>
  <c r="DI33" i="25" a="1"/>
  <c r="DI33" i="25" s="1"/>
  <c r="DJ33" i="25" a="1"/>
  <c r="DJ33" i="25" s="1"/>
  <c r="DK33" i="25" a="1"/>
  <c r="DK33" i="25" s="1"/>
  <c r="DL33" i="25" a="1"/>
  <c r="DL33" i="25" s="1"/>
  <c r="DM33" i="25" a="1"/>
  <c r="DM33" i="25" s="1"/>
  <c r="DN33" i="25" a="1"/>
  <c r="DN33" i="25" s="1"/>
  <c r="DO33" i="25" a="1"/>
  <c r="DO33" i="25" s="1"/>
  <c r="DP33" i="25" a="1"/>
  <c r="DP33" i="25" s="1"/>
  <c r="DQ33" i="25" a="1"/>
  <c r="DQ33" i="25" s="1"/>
  <c r="DR33" i="25" a="1"/>
  <c r="DR33" i="25" s="1"/>
  <c r="DS33" i="25" a="1"/>
  <c r="DS33" i="25" s="1"/>
  <c r="DT33" i="25" a="1"/>
  <c r="DT33" i="25" s="1"/>
  <c r="DU33" i="25" a="1"/>
  <c r="DU33" i="25" s="1"/>
  <c r="DV33" i="25" a="1"/>
  <c r="DV33" i="25" s="1"/>
  <c r="BA34" i="25" a="1"/>
  <c r="BA34" i="25" s="1"/>
  <c r="BB34" i="25" a="1"/>
  <c r="BB34" i="25" s="1"/>
  <c r="BC34" i="25" a="1"/>
  <c r="BC34" i="25" s="1"/>
  <c r="BD34" i="25" a="1"/>
  <c r="BD34" i="25" s="1"/>
  <c r="BE34" i="25" a="1"/>
  <c r="BE34" i="25" s="1"/>
  <c r="BF34" i="25" a="1"/>
  <c r="BF34" i="25" s="1"/>
  <c r="BG34" i="25" a="1"/>
  <c r="BG34" i="25" s="1"/>
  <c r="BH34" i="25" a="1"/>
  <c r="BH34" i="25" s="1"/>
  <c r="BI34" i="25" a="1"/>
  <c r="BI34" i="25" s="1"/>
  <c r="BJ34" i="25" a="1"/>
  <c r="BJ34" i="25" s="1"/>
  <c r="BK34" i="25" a="1"/>
  <c r="BK34" i="25" s="1"/>
  <c r="BL34" i="25" a="1"/>
  <c r="BL34" i="25" s="1"/>
  <c r="BM34" i="25" a="1"/>
  <c r="BM34" i="25" s="1"/>
  <c r="BN34" i="25" a="1"/>
  <c r="BN34" i="25" s="1"/>
  <c r="BO34" i="25" a="1"/>
  <c r="BO34" i="25" s="1"/>
  <c r="BP34" i="25" a="1"/>
  <c r="BP34" i="25" s="1"/>
  <c r="BQ34" i="25" a="1"/>
  <c r="BQ34" i="25" s="1"/>
  <c r="BR34" i="25" a="1"/>
  <c r="BR34" i="25" s="1"/>
  <c r="BS34" i="25" a="1"/>
  <c r="BS34" i="25" s="1"/>
  <c r="BT34" i="25" a="1"/>
  <c r="BT34" i="25" s="1"/>
  <c r="BU34" i="25" a="1"/>
  <c r="BU34" i="25" s="1"/>
  <c r="BV34" i="25" a="1"/>
  <c r="BV34" i="25" s="1"/>
  <c r="BW34" i="25" a="1"/>
  <c r="BW34" i="25" s="1"/>
  <c r="BX34" i="25" a="1"/>
  <c r="BX34" i="25" s="1"/>
  <c r="BY34" i="25" a="1"/>
  <c r="BY34" i="25" s="1"/>
  <c r="BZ34" i="25" a="1"/>
  <c r="BZ34" i="25" s="1"/>
  <c r="CA34" i="25" a="1"/>
  <c r="CA34" i="25" s="1"/>
  <c r="CB34" i="25" a="1"/>
  <c r="CB34" i="25" s="1"/>
  <c r="CC34" i="25" a="1"/>
  <c r="CC34" i="25" s="1"/>
  <c r="CD34" i="25" a="1"/>
  <c r="CD34" i="25" s="1"/>
  <c r="CE34" i="25" a="1"/>
  <c r="CE34" i="25" s="1"/>
  <c r="CF34" i="25" a="1"/>
  <c r="CF34" i="25" s="1"/>
  <c r="CG34" i="25" a="1"/>
  <c r="CG34" i="25" s="1"/>
  <c r="CH34" i="25" a="1"/>
  <c r="CH34" i="25" s="1"/>
  <c r="CI34" i="25" a="1"/>
  <c r="CI34" i="25" s="1"/>
  <c r="CJ34" i="25" a="1"/>
  <c r="CJ34" i="25" s="1"/>
  <c r="CK34" i="25" a="1"/>
  <c r="CK34" i="25" s="1"/>
  <c r="CL34" i="25" a="1"/>
  <c r="CL34" i="25" s="1"/>
  <c r="CM34" i="25" a="1"/>
  <c r="CM34" i="25" s="1"/>
  <c r="CN34" i="25" a="1"/>
  <c r="CN34" i="25" s="1"/>
  <c r="CO34" i="25" a="1"/>
  <c r="CO34" i="25" s="1"/>
  <c r="CP34" i="25" a="1"/>
  <c r="CP34" i="25" s="1"/>
  <c r="CQ34" i="25" a="1"/>
  <c r="CQ34" i="25" s="1"/>
  <c r="CR34" i="25" a="1"/>
  <c r="CR34" i="25" s="1"/>
  <c r="CS34" i="25" a="1"/>
  <c r="CS34" i="25" s="1"/>
  <c r="CT34" i="25" a="1"/>
  <c r="CT34" i="25" s="1"/>
  <c r="CU34" i="25" a="1"/>
  <c r="CU34" i="25" s="1"/>
  <c r="CV34" i="25" a="1"/>
  <c r="CV34" i="25" s="1"/>
  <c r="CW34" i="25" a="1"/>
  <c r="CW34" i="25" s="1"/>
  <c r="CX34" i="25" a="1"/>
  <c r="CX34" i="25" s="1"/>
  <c r="CY34" i="25" a="1"/>
  <c r="CY34" i="25" s="1"/>
  <c r="CZ34" i="25" a="1"/>
  <c r="CZ34" i="25" s="1"/>
  <c r="DA34" i="25" a="1"/>
  <c r="DA34" i="25" s="1"/>
  <c r="DB34" i="25" a="1"/>
  <c r="DB34" i="25" s="1"/>
  <c r="DC34" i="25" a="1"/>
  <c r="DC34" i="25" s="1"/>
  <c r="DD34" i="25" a="1"/>
  <c r="DD34" i="25" s="1"/>
  <c r="DE34" i="25" a="1"/>
  <c r="DE34" i="25" s="1"/>
  <c r="DF34" i="25" a="1"/>
  <c r="DF34" i="25" s="1"/>
  <c r="DG34" i="25" a="1"/>
  <c r="DG34" i="25" s="1"/>
  <c r="DH34" i="25" a="1"/>
  <c r="DH34" i="25" s="1"/>
  <c r="DI34" i="25" a="1"/>
  <c r="DI34" i="25" s="1"/>
  <c r="DJ34" i="25" a="1"/>
  <c r="DJ34" i="25" s="1"/>
  <c r="DK34" i="25" a="1"/>
  <c r="DK34" i="25" s="1"/>
  <c r="DL34" i="25" a="1"/>
  <c r="DL34" i="25" s="1"/>
  <c r="DM34" i="25" a="1"/>
  <c r="DM34" i="25" s="1"/>
  <c r="DN34" i="25" a="1"/>
  <c r="DN34" i="25" s="1"/>
  <c r="DO34" i="25" a="1"/>
  <c r="DO34" i="25" s="1"/>
  <c r="DP34" i="25" a="1"/>
  <c r="DP34" i="25" s="1"/>
  <c r="DQ34" i="25" a="1"/>
  <c r="DQ34" i="25" s="1"/>
  <c r="DR34" i="25" a="1"/>
  <c r="DR34" i="25" s="1"/>
  <c r="DS34" i="25" a="1"/>
  <c r="DS34" i="25" s="1"/>
  <c r="DT34" i="25" a="1"/>
  <c r="DT34" i="25" s="1"/>
  <c r="DU34" i="25" a="1"/>
  <c r="DU34" i="25" s="1"/>
  <c r="DV34" i="25" a="1"/>
  <c r="DV34" i="25" s="1"/>
  <c r="DU248" i="35" l="1"/>
  <c r="AS248" i="35"/>
  <c r="ER248" i="35"/>
  <c r="BP248" i="35"/>
  <c r="EQ248" i="35"/>
  <c r="BO248" i="35"/>
  <c r="BP249" i="35" a="1"/>
  <c r="BP249" i="35" s="1"/>
  <c r="GD248" i="35"/>
  <c r="DB248" i="35"/>
  <c r="GD249" i="35" a="1"/>
  <c r="GD249" i="35" s="1"/>
  <c r="FE248" i="35"/>
  <c r="CC248" i="35"/>
  <c r="ED248" i="35"/>
  <c r="ED250" i="35" s="1" a="1"/>
  <c r="ED250" i="35" s="1"/>
  <c r="GM246" i="35" a="1"/>
  <c r="GM246" i="35" s="1"/>
  <c r="EY246" i="35" a="1"/>
  <c r="EY246" i="35" s="1"/>
  <c r="DK246" i="35" a="1"/>
  <c r="DK246" i="35" s="1"/>
  <c r="BW246" i="35" a="1"/>
  <c r="BW246" i="35" s="1"/>
  <c r="AI246" i="35" a="1"/>
  <c r="AI246" i="35" s="1"/>
  <c r="FP245" i="35" a="1"/>
  <c r="FP245" i="35" s="1"/>
  <c r="EB245" i="35" a="1"/>
  <c r="EB245" i="35" s="1"/>
  <c r="CN245" i="35" a="1"/>
  <c r="CN245" i="35" s="1"/>
  <c r="GJ248" i="35"/>
  <c r="EQ249" i="35" a="1"/>
  <c r="EQ249" i="35" s="1"/>
  <c r="J248" i="35"/>
  <c r="EI250" i="35" a="1"/>
  <c r="EI250" i="35" s="1"/>
  <c r="BG250" i="35" a="1"/>
  <c r="BG250" i="35" s="1"/>
  <c r="GO248" i="35"/>
  <c r="DM248" i="35"/>
  <c r="DM249" i="35" s="1" a="1"/>
  <c r="DM249" i="35" s="1"/>
  <c r="AK248" i="35"/>
  <c r="AK250" i="35" s="1" a="1"/>
  <c r="AK250" i="35" s="1"/>
  <c r="AS249" i="35" a="1"/>
  <c r="AS249" i="35" s="1"/>
  <c r="EJ248" i="35"/>
  <c r="EJ250" i="35" s="1" a="1"/>
  <c r="EJ250" i="35" s="1"/>
  <c r="BH248" i="35"/>
  <c r="BH250" i="35" s="1" a="1"/>
  <c r="BH250" i="35" s="1"/>
  <c r="EI248" i="35"/>
  <c r="BG248" i="35"/>
  <c r="FV248" i="35"/>
  <c r="CT248" i="35"/>
  <c r="EW248" i="35"/>
  <c r="EW249" i="35" s="1" a="1"/>
  <c r="EW249" i="35" s="1"/>
  <c r="BU248" i="35"/>
  <c r="DG248" i="35"/>
  <c r="GI246" i="35" a="1"/>
  <c r="GI246" i="35" s="1"/>
  <c r="EU246" i="35" a="1"/>
  <c r="EU246" i="35" s="1"/>
  <c r="DG246" i="35" a="1"/>
  <c r="DG246" i="35" s="1"/>
  <c r="BS246" i="35" a="1"/>
  <c r="BS246" i="35" s="1"/>
  <c r="AE246" i="35" a="1"/>
  <c r="AE246" i="35" s="1"/>
  <c r="FL245" i="35" a="1"/>
  <c r="FL245" i="35" s="1"/>
  <c r="DX245" i="35" a="1"/>
  <c r="DX245" i="35" s="1"/>
  <c r="CJ245" i="35" a="1"/>
  <c r="CJ245" i="35" s="1"/>
  <c r="FR248" i="35"/>
  <c r="FR249" i="35" s="1" a="1"/>
  <c r="FR249" i="35" s="1"/>
  <c r="GH248" i="35"/>
  <c r="GH250" i="35" s="1" a="1"/>
  <c r="GH250" i="35" s="1"/>
  <c r="GD250" i="35" a="1"/>
  <c r="GD250" i="35" s="1"/>
  <c r="GG248" i="35"/>
  <c r="GG250" i="35" s="1" a="1"/>
  <c r="GG250" i="35" s="1"/>
  <c r="DE248" i="35"/>
  <c r="DE249" i="35" s="1" a="1"/>
  <c r="DE249" i="35" s="1"/>
  <c r="AC248" i="35"/>
  <c r="CC249" i="35" a="1"/>
  <c r="CC249" i="35" s="1"/>
  <c r="AO249" i="35" a="1"/>
  <c r="AO249" i="35" s="1"/>
  <c r="EB248" i="35"/>
  <c r="EB249" i="35" s="1" a="1"/>
  <c r="EB249" i="35" s="1"/>
  <c r="AZ248" i="35"/>
  <c r="EA248" i="35"/>
  <c r="AY248" i="35"/>
  <c r="BH249" i="35" a="1"/>
  <c r="BH249" i="35" s="1"/>
  <c r="FN248" i="35"/>
  <c r="CL248" i="35"/>
  <c r="CL250" i="35" s="1" a="1"/>
  <c r="CL250" i="35" s="1"/>
  <c r="CL249" i="35" a="1"/>
  <c r="CL249" i="35" s="1"/>
  <c r="EO248" i="35"/>
  <c r="EO249" i="35" s="1" a="1"/>
  <c r="EO249" i="35" s="1"/>
  <c r="BM248" i="35"/>
  <c r="BM249" i="35" s="1" a="1"/>
  <c r="BM249" i="35" s="1"/>
  <c r="GJ249" i="35" a="1"/>
  <c r="GJ249" i="35" s="1"/>
  <c r="DG250" i="35" a="1"/>
  <c r="DG250" i="35" s="1"/>
  <c r="CJ248" i="35"/>
  <c r="CJ249" i="35" s="1" a="1"/>
  <c r="CJ249" i="35" s="1"/>
  <c r="GE246" i="35" a="1"/>
  <c r="GE246" i="35" s="1"/>
  <c r="EQ246" i="35" a="1"/>
  <c r="EQ246" i="35" s="1"/>
  <c r="DC246" i="35" a="1"/>
  <c r="DC246" i="35" s="1"/>
  <c r="DC247" i="35" s="1"/>
  <c r="BO246" i="35" a="1"/>
  <c r="BO246" i="35" s="1"/>
  <c r="AA246" i="35" a="1"/>
  <c r="AA246" i="35" s="1"/>
  <c r="FH245" i="35" a="1"/>
  <c r="FH245" i="35" s="1"/>
  <c r="DT245" i="35" a="1"/>
  <c r="DT245" i="35" s="1"/>
  <c r="CF245" i="35" a="1"/>
  <c r="CF245" i="35" s="1"/>
  <c r="EU248" i="35"/>
  <c r="BR249" i="35" a="1"/>
  <c r="BR249" i="35" s="1"/>
  <c r="FV250" i="35" a="1"/>
  <c r="FV250" i="35" s="1"/>
  <c r="GJ250" i="35" a="1"/>
  <c r="GJ250" i="35" s="1"/>
  <c r="GO250" i="35" a="1"/>
  <c r="GO250" i="35" s="1"/>
  <c r="L250" i="35" a="1"/>
  <c r="L250" i="35" s="1"/>
  <c r="BQ250" i="35" a="1"/>
  <c r="BQ250" i="35" s="1"/>
  <c r="EW250" i="35" a="1"/>
  <c r="EW250" i="35" s="1"/>
  <c r="BU250" i="35" a="1"/>
  <c r="BU250" i="35" s="1"/>
  <c r="FU249" i="35" a="1"/>
  <c r="FU249" i="35" s="1"/>
  <c r="FA248" i="35"/>
  <c r="FA249" i="35" s="1" a="1"/>
  <c r="FA249" i="35" s="1"/>
  <c r="BY248" i="35"/>
  <c r="DW250" i="35" a="1"/>
  <c r="DW250" i="35" s="1"/>
  <c r="DU249" i="35" a="1"/>
  <c r="DU249" i="35" s="1"/>
  <c r="Y249" i="35" a="1"/>
  <c r="Y249" i="35" s="1"/>
  <c r="FX248" i="35"/>
  <c r="FX250" i="35" s="1" a="1"/>
  <c r="FX250" i="35" s="1"/>
  <c r="CV248" i="35"/>
  <c r="CV249" i="35" s="1" a="1"/>
  <c r="CV249" i="35" s="1"/>
  <c r="FW248" i="35"/>
  <c r="FW250" i="35" s="1" a="1"/>
  <c r="FW250" i="35" s="1"/>
  <c r="CU248" i="35"/>
  <c r="S248" i="35"/>
  <c r="CG249" i="35" a="1"/>
  <c r="CG249" i="35" s="1"/>
  <c r="EH248" i="35"/>
  <c r="EH249" i="35" s="1" a="1"/>
  <c r="EH249" i="35" s="1"/>
  <c r="BF248" i="35"/>
  <c r="GK248" i="35"/>
  <c r="GK250" i="35" s="1" a="1"/>
  <c r="GK250" i="35" s="1"/>
  <c r="DI248" i="35"/>
  <c r="AG248" i="35"/>
  <c r="Z249" i="35" a="1"/>
  <c r="Z249" i="35" s="1"/>
  <c r="GH249" i="35" a="1"/>
  <c r="GH249" i="35" s="1"/>
  <c r="P248" i="35"/>
  <c r="FO246" i="35" a="1"/>
  <c r="FO246" i="35" s="1"/>
  <c r="EA246" i="35" a="1"/>
  <c r="EA246" i="35" s="1"/>
  <c r="CM246" i="35" a="1"/>
  <c r="CM246" i="35" s="1"/>
  <c r="AY246" i="35" a="1"/>
  <c r="AY246" i="35" s="1"/>
  <c r="K246" i="35" a="1"/>
  <c r="K246" i="35" s="1"/>
  <c r="GF245" i="35" a="1"/>
  <c r="GF245" i="35" s="1"/>
  <c r="ER245" i="35" a="1"/>
  <c r="ER245" i="35" s="1"/>
  <c r="DD245" i="35" a="1"/>
  <c r="DD245" i="35" s="1"/>
  <c r="BL248" i="35"/>
  <c r="BL249" i="35" s="1" a="1"/>
  <c r="BL249" i="35" s="1"/>
  <c r="CZ248" i="35"/>
  <c r="EY247" i="35"/>
  <c r="CG248" i="35"/>
  <c r="DB250" i="35" a="1"/>
  <c r="DB250" i="35" s="1"/>
  <c r="CF248" i="35"/>
  <c r="S250" i="35" a="1"/>
  <c r="S250" i="35" s="1"/>
  <c r="DC248" i="35"/>
  <c r="DC249" i="35" s="1" a="1"/>
  <c r="DC249" i="35" s="1"/>
  <c r="DU250" i="35" a="1"/>
  <c r="DU250" i="35" s="1"/>
  <c r="FY249" i="35" a="1"/>
  <c r="FY249" i="35" s="1"/>
  <c r="CD248" i="35"/>
  <c r="FE249" i="35" a="1"/>
  <c r="FE249" i="35" s="1"/>
  <c r="FU248" i="35"/>
  <c r="FU250" i="35" s="1" a="1"/>
  <c r="FU250" i="35" s="1"/>
  <c r="AO248" i="35"/>
  <c r="AO250" i="35" s="1" a="1"/>
  <c r="AO250" i="35" s="1"/>
  <c r="FV249" i="35" a="1"/>
  <c r="FV249" i="35" s="1"/>
  <c r="BR248" i="35"/>
  <c r="BR250" i="35" s="1" a="1"/>
  <c r="BR250" i="35" s="1"/>
  <c r="FC246" i="35" a="1"/>
  <c r="FC246" i="35" s="1"/>
  <c r="FC247" i="35" s="1"/>
  <c r="CI246" i="35" a="1"/>
  <c r="CI246" i="35" s="1"/>
  <c r="CI247" i="35" s="1"/>
  <c r="S246" i="35" a="1"/>
  <c r="S246" i="35" s="1"/>
  <c r="S247" i="35" s="1"/>
  <c r="GJ245" i="35" a="1"/>
  <c r="GJ245" i="35" s="1"/>
  <c r="DP245" i="35" a="1"/>
  <c r="DP245" i="35" s="1"/>
  <c r="CI248" i="35"/>
  <c r="CI250" i="35" s="1" a="1"/>
  <c r="CI250" i="35" s="1"/>
  <c r="Z248" i="35"/>
  <c r="AV248" i="35"/>
  <c r="FT246" i="35" a="1"/>
  <c r="FT246" i="35" s="1"/>
  <c r="DR246" i="35" a="1"/>
  <c r="DR246" i="35" s="1"/>
  <c r="BQ246" i="35" a="1"/>
  <c r="BQ246" i="35" s="1"/>
  <c r="P246" i="35" a="1"/>
  <c r="P246" i="35" s="1"/>
  <c r="P247" i="35" s="1"/>
  <c r="U245" i="35" a="1"/>
  <c r="U245" i="35" s="1"/>
  <c r="DW248" i="35"/>
  <c r="DW249" i="35" s="1" a="1"/>
  <c r="DW249" i="35" s="1"/>
  <c r="GC245" i="35" a="1"/>
  <c r="GC245" i="35" s="1"/>
  <c r="EA245" i="35" a="1"/>
  <c r="EA245" i="35" s="1"/>
  <c r="BZ245" i="35" a="1"/>
  <c r="BZ245" i="35" s="1"/>
  <c r="GN243" i="35" a="1"/>
  <c r="GN243" i="35" s="1"/>
  <c r="L248" i="35"/>
  <c r="CB248" i="35"/>
  <c r="BW247" i="35"/>
  <c r="DO248" i="35"/>
  <c r="EP246" i="35" a="1"/>
  <c r="EP246" i="35" s="1"/>
  <c r="I246" i="35" a="1"/>
  <c r="I246" i="35" s="1"/>
  <c r="I247" i="35" s="1"/>
  <c r="J245" i="35" a="1"/>
  <c r="J245" i="35" s="1"/>
  <c r="FK243" i="35" a="1"/>
  <c r="FK243" i="35" s="1"/>
  <c r="DN248" i="35"/>
  <c r="EW246" i="35" a="1"/>
  <c r="EW246" i="35" s="1"/>
  <c r="EE245" i="35" a="1"/>
  <c r="EE245" i="35" s="1"/>
  <c r="BB245" i="35" a="1"/>
  <c r="BB245" i="35" s="1"/>
  <c r="CC250" i="35" a="1"/>
  <c r="CC250" i="35" s="1"/>
  <c r="EB250" i="35" a="1"/>
  <c r="EB250" i="35" s="1"/>
  <c r="DZ250" i="35" a="1"/>
  <c r="DZ250" i="35" s="1"/>
  <c r="BQ248" i="35"/>
  <c r="GN248" i="35"/>
  <c r="GN249" i="35" s="1" a="1"/>
  <c r="GN249" i="35" s="1"/>
  <c r="BX248" i="35"/>
  <c r="CM248" i="35"/>
  <c r="CM250" i="35" s="1" a="1"/>
  <c r="CM250" i="35" s="1"/>
  <c r="CZ250" i="35" a="1"/>
  <c r="CZ250" i="35" s="1"/>
  <c r="BV248" i="35"/>
  <c r="FM248" i="35"/>
  <c r="FM249" i="35" s="1" a="1"/>
  <c r="FM249" i="35" s="1"/>
  <c r="Y248" i="35"/>
  <c r="Y250" i="35" s="1" a="1"/>
  <c r="Y250" i="35" s="1"/>
  <c r="BZ249" i="35" a="1"/>
  <c r="BZ249" i="35" s="1"/>
  <c r="EI249" i="35" a="1"/>
  <c r="EI249" i="35" s="1"/>
  <c r="AU248" i="35"/>
  <c r="DK247" i="35"/>
  <c r="EM246" i="35" a="1"/>
  <c r="EM246" i="35" s="1"/>
  <c r="CE246" i="35" a="1"/>
  <c r="CE246" i="35" s="1"/>
  <c r="O246" i="35" a="1"/>
  <c r="O246" i="35" s="1"/>
  <c r="GB245" i="35" a="1"/>
  <c r="GB245" i="35" s="1"/>
  <c r="DL245" i="35" a="1"/>
  <c r="DL245" i="35" s="1"/>
  <c r="AT248" i="35"/>
  <c r="X248" i="35"/>
  <c r="X249" i="35" s="1" a="1"/>
  <c r="X249" i="35" s="1"/>
  <c r="DM247" i="35"/>
  <c r="FN246" i="35" a="1"/>
  <c r="FN246" i="35" s="1"/>
  <c r="FN247" i="35" s="1"/>
  <c r="DM246" i="35" a="1"/>
  <c r="DM246" i="35" s="1"/>
  <c r="BL246" i="35" a="1"/>
  <c r="BL246" i="35" s="1"/>
  <c r="J246" i="35" a="1"/>
  <c r="J246" i="35" s="1"/>
  <c r="Q245" i="35" a="1"/>
  <c r="Q245" i="35" s="1"/>
  <c r="FA250" i="35" a="1"/>
  <c r="FA250" i="35" s="1"/>
  <c r="CX248" i="35"/>
  <c r="CX249" i="35" s="1" a="1"/>
  <c r="CX249" i="35" s="1"/>
  <c r="FW245" i="35" a="1"/>
  <c r="FW245" i="35" s="1"/>
  <c r="DV245" i="35" a="1"/>
  <c r="DV245" i="35" s="1"/>
  <c r="BQ245" i="35" a="1"/>
  <c r="BQ245" i="35" s="1"/>
  <c r="AH248" i="35"/>
  <c r="AH249" i="35" s="1" a="1"/>
  <c r="AH249" i="35" s="1"/>
  <c r="BS248" i="35"/>
  <c r="BS250" i="35" s="1" a="1"/>
  <c r="BS250" i="35" s="1"/>
  <c r="BQ247" i="35"/>
  <c r="EG246" i="35" a="1"/>
  <c r="EG246" i="35" s="1"/>
  <c r="FG243" i="35" a="1"/>
  <c r="FG243" i="35" s="1"/>
  <c r="BK248" i="35"/>
  <c r="BK250" i="35" s="1" a="1"/>
  <c r="BK250" i="35" s="1"/>
  <c r="DY246" i="35" a="1"/>
  <c r="DY246" i="35" s="1"/>
  <c r="GQ245" i="35" a="1"/>
  <c r="GQ245" i="35" s="1"/>
  <c r="DY245" i="35" a="1"/>
  <c r="DY245" i="35" s="1"/>
  <c r="AJ245" i="35" a="1"/>
  <c r="AJ245" i="35" s="1"/>
  <c r="BX250" i="35" a="1"/>
  <c r="BX250" i="35" s="1"/>
  <c r="CV250" i="35" a="1"/>
  <c r="CV250" i="35" s="1"/>
  <c r="DO250" i="35" a="1"/>
  <c r="DO250" i="35" s="1"/>
  <c r="FN249" i="35" a="1"/>
  <c r="FN249" i="35" s="1"/>
  <c r="FY248" i="35"/>
  <c r="FY250" i="35" s="1" a="1"/>
  <c r="FY250" i="35" s="1"/>
  <c r="BI248" i="35"/>
  <c r="EP247" i="35"/>
  <c r="BV250" i="35" a="1"/>
  <c r="BV250" i="35" s="1"/>
  <c r="EA249" i="35" a="1"/>
  <c r="EA249" i="35" s="1"/>
  <c r="AK249" i="35" a="1"/>
  <c r="AK249" i="35" s="1"/>
  <c r="GF248" i="35"/>
  <c r="AR248" i="35"/>
  <c r="AR250" i="35" s="1" a="1"/>
  <c r="AR250" i="35" s="1"/>
  <c r="GF249" i="35" a="1"/>
  <c r="GF249" i="35" s="1"/>
  <c r="CE248" i="35"/>
  <c r="CE250" i="35" s="1" a="1"/>
  <c r="CE250" i="35" s="1"/>
  <c r="AZ249" i="35" a="1"/>
  <c r="AZ249" i="35" s="1"/>
  <c r="BN248" i="35"/>
  <c r="BN249" i="35" s="1" a="1"/>
  <c r="BN249" i="35" s="1"/>
  <c r="CD250" i="35" a="1"/>
  <c r="CD250" i="35" s="1"/>
  <c r="ER249" i="35" a="1"/>
  <c r="ER249" i="35" s="1"/>
  <c r="EG248" i="35"/>
  <c r="EG250" i="35" s="1" a="1"/>
  <c r="EG250" i="35" s="1"/>
  <c r="Q248" i="35"/>
  <c r="BO249" i="35" a="1"/>
  <c r="BO249" i="35" s="1"/>
  <c r="AD248" i="35"/>
  <c r="EI246" i="35" a="1"/>
  <c r="EI246" i="35" s="1"/>
  <c r="EI247" i="35" s="1"/>
  <c r="CA246" i="35" a="1"/>
  <c r="CA246" i="35" s="1"/>
  <c r="FX245" i="35" a="1"/>
  <c r="FX245" i="35" s="1"/>
  <c r="DH245" i="35" a="1"/>
  <c r="DH245" i="35" s="1"/>
  <c r="CF249" i="35" a="1"/>
  <c r="CF249" i="35" s="1"/>
  <c r="AB248" i="35"/>
  <c r="AB249" i="35" s="1" a="1"/>
  <c r="AB249" i="35" s="1"/>
  <c r="FN250" i="35" a="1"/>
  <c r="FN250" i="35" s="1"/>
  <c r="H248" i="35"/>
  <c r="FI246" i="35" a="1"/>
  <c r="FI246" i="35" s="1"/>
  <c r="DH246" i="35" a="1"/>
  <c r="DH246" i="35" s="1"/>
  <c r="BF246" i="35" a="1"/>
  <c r="BF246" i="35" s="1"/>
  <c r="BV245" i="35" a="1"/>
  <c r="BV245" i="35" s="1"/>
  <c r="M245" i="35" a="1"/>
  <c r="M245" i="35" s="1"/>
  <c r="BY250" i="35" a="1"/>
  <c r="BY250" i="35" s="1"/>
  <c r="BT248" i="35"/>
  <c r="BT250" i="35" s="1" a="1"/>
  <c r="BT250" i="35" s="1"/>
  <c r="FR245" i="35" a="1"/>
  <c r="FR245" i="35" s="1"/>
  <c r="DQ245" i="35" a="1"/>
  <c r="DQ245" i="35" s="1"/>
  <c r="BH245" i="35" a="1"/>
  <c r="BH245" i="35" s="1"/>
  <c r="AT250" i="35" a="1"/>
  <c r="AT250" i="35" s="1"/>
  <c r="AF248" i="35"/>
  <c r="AF250" i="35" s="1" a="1"/>
  <c r="AF250" i="35" s="1"/>
  <c r="DI246" i="35" a="1"/>
  <c r="DI246" i="35" s="1"/>
  <c r="DI247" i="35" s="1"/>
  <c r="BU245" i="35" a="1"/>
  <c r="BU245" i="35" s="1"/>
  <c r="FC243" i="35" a="1"/>
  <c r="FC243" i="35" s="1"/>
  <c r="AE248" i="35"/>
  <c r="AE250" i="35" s="1" a="1"/>
  <c r="AE250" i="35" s="1"/>
  <c r="DP246" i="35" a="1"/>
  <c r="DP246" i="35" s="1"/>
  <c r="GK245" i="35" a="1"/>
  <c r="GK245" i="35" s="1"/>
  <c r="DR245" i="35" a="1"/>
  <c r="DR245" i="35" s="1"/>
  <c r="P250" i="35" a="1"/>
  <c r="P250" i="35" s="1"/>
  <c r="ER250" i="35" a="1"/>
  <c r="ER250" i="35" s="1"/>
  <c r="CO248" i="35"/>
  <c r="CO249" i="35" s="1" a="1"/>
  <c r="CO249" i="35" s="1"/>
  <c r="EH250" i="35" a="1"/>
  <c r="EH250" i="35" s="1"/>
  <c r="BI249" i="35" a="1"/>
  <c r="BI249" i="35" s="1"/>
  <c r="CN248" i="35"/>
  <c r="CN250" i="35" s="1" a="1"/>
  <c r="CN250" i="35" s="1"/>
  <c r="AD250" i="35" a="1"/>
  <c r="AD250" i="35" s="1"/>
  <c r="CT249" i="35" a="1"/>
  <c r="CT249" i="35" s="1"/>
  <c r="DK248" i="35"/>
  <c r="BX249" i="35" a="1"/>
  <c r="BX249" i="35" s="1"/>
  <c r="H249" i="35" a="1"/>
  <c r="H249" i="35" s="1"/>
  <c r="DJ248" i="35"/>
  <c r="DJ250" i="35" s="1" a="1"/>
  <c r="DJ250" i="35" s="1"/>
  <c r="GK249" i="35" a="1"/>
  <c r="GK249" i="35" s="1"/>
  <c r="GC248" i="35"/>
  <c r="GC249" i="35" s="1" a="1"/>
  <c r="GC249" i="35" s="1"/>
  <c r="AW248" i="35"/>
  <c r="AW249" i="35" s="1" a="1"/>
  <c r="AW249" i="35" s="1"/>
  <c r="GO249" i="35" a="1"/>
  <c r="GO249" i="35" s="1"/>
  <c r="EV248" i="35"/>
  <c r="EV250" i="35" s="1" a="1"/>
  <c r="EV250" i="35" s="1"/>
  <c r="FG246" i="35" a="1"/>
  <c r="FG246" i="35" s="1"/>
  <c r="CQ246" i="35" a="1"/>
  <c r="CQ246" i="35" s="1"/>
  <c r="W246" i="35" a="1"/>
  <c r="W246" i="35" s="1"/>
  <c r="W247" i="35" s="1"/>
  <c r="GN245" i="35" a="1"/>
  <c r="GN245" i="35" s="1"/>
  <c r="EF245" i="35" a="1"/>
  <c r="EF245" i="35" s="1"/>
  <c r="DF248" i="35"/>
  <c r="DF250" i="35" s="1" a="1"/>
  <c r="DF250" i="35" s="1"/>
  <c r="BB248" i="35"/>
  <c r="BB250" i="35" s="1" a="1"/>
  <c r="BB250" i="35" s="1"/>
  <c r="BV247" i="35"/>
  <c r="BZ250" i="35" a="1"/>
  <c r="BZ250" i="35" s="1"/>
  <c r="BZ248" i="35"/>
  <c r="FY246" i="35" a="1"/>
  <c r="FY246" i="35" s="1"/>
  <c r="DX246" i="35" a="1"/>
  <c r="DX246" i="35" s="1"/>
  <c r="DX247" i="35" s="1"/>
  <c r="BV246" i="35" a="1"/>
  <c r="BV246" i="35" s="1"/>
  <c r="U246" i="35" a="1"/>
  <c r="U246" i="35" s="1"/>
  <c r="Y245" i="35" a="1"/>
  <c r="Y245" i="35" s="1"/>
  <c r="FC248" i="35"/>
  <c r="GH245" i="35" a="1"/>
  <c r="GH245" i="35" s="1"/>
  <c r="EG245" i="35" a="1"/>
  <c r="EG245" i="35" s="1"/>
  <c r="CE245" i="35" a="1"/>
  <c r="CE245" i="35" s="1"/>
  <c r="GR243" i="35" a="1"/>
  <c r="GR243" i="35" s="1"/>
  <c r="AL248" i="35"/>
  <c r="BF247" i="35"/>
  <c r="DP248" i="35"/>
  <c r="DP250" i="35" s="1" a="1"/>
  <c r="DP250" i="35" s="1"/>
  <c r="FK248" i="35"/>
  <c r="FK249" i="35" s="1" a="1"/>
  <c r="FK249" i="35" s="1"/>
  <c r="EZ246" i="35" a="1"/>
  <c r="EZ246" i="35" s="1"/>
  <c r="EZ247" i="35" s="1"/>
  <c r="R246" i="35" a="1"/>
  <c r="R246" i="35" s="1"/>
  <c r="R247" i="35" s="1"/>
  <c r="O245" i="35" a="1"/>
  <c r="O245" i="35" s="1"/>
  <c r="FO243" i="35" a="1"/>
  <c r="FO243" i="35" s="1"/>
  <c r="FO244" i="35" s="1"/>
  <c r="FB248" i="35"/>
  <c r="FB249" i="35" s="1" a="1"/>
  <c r="FB249" i="35" s="1"/>
  <c r="FF246" i="35" a="1"/>
  <c r="FF246" i="35" s="1"/>
  <c r="FF247" i="35" s="1"/>
  <c r="Y246" i="35" a="1"/>
  <c r="Y246" i="35" s="1"/>
  <c r="Y247" i="35" s="1"/>
  <c r="EM245" i="35" a="1"/>
  <c r="EM245" i="35" s="1"/>
  <c r="BI245" i="35" a="1"/>
  <c r="BI245" i="35" s="1"/>
  <c r="FE250" i="35" a="1"/>
  <c r="FE250" i="35" s="1"/>
  <c r="CI249" i="35" a="1"/>
  <c r="CI249" i="35" s="1"/>
  <c r="BA248" i="35"/>
  <c r="BA249" i="35" s="1" a="1"/>
  <c r="BA249" i="35" s="1"/>
  <c r="CU249" i="35" a="1"/>
  <c r="CU249" i="35" s="1"/>
  <c r="AQ248" i="35"/>
  <c r="AQ250" i="35" s="1" a="1"/>
  <c r="AQ250" i="35" s="1"/>
  <c r="DZ248" i="35"/>
  <c r="DY248" i="35"/>
  <c r="DY250" i="35" s="1" a="1"/>
  <c r="DY250" i="35" s="1"/>
  <c r="M250" i="35" a="1"/>
  <c r="M250" i="35" s="1"/>
  <c r="DW246" i="35" a="1"/>
  <c r="DW246" i="35" s="1"/>
  <c r="DW247" i="35" s="1"/>
  <c r="AM246" i="35" a="1"/>
  <c r="AM246" i="35" s="1"/>
  <c r="EZ245" i="35" a="1"/>
  <c r="EZ245" i="35" s="1"/>
  <c r="BV249" i="35" a="1"/>
  <c r="BV249" i="35" s="1"/>
  <c r="GI248" i="35"/>
  <c r="DY247" i="35"/>
  <c r="AL249" i="35" a="1"/>
  <c r="AL249" i="35" s="1"/>
  <c r="DB246" i="35" a="1"/>
  <c r="DB246" i="35" s="1"/>
  <c r="AF246" i="35" a="1"/>
  <c r="AF246" i="35" s="1"/>
  <c r="AF247" i="35" s="1"/>
  <c r="FM245" i="35" a="1"/>
  <c r="FM245" i="35" s="1"/>
  <c r="CP245" i="35" a="1"/>
  <c r="CP245" i="35" s="1"/>
  <c r="DV248" i="35"/>
  <c r="DV249" i="35" s="1" a="1"/>
  <c r="DV249" i="35" s="1"/>
  <c r="FW249" i="35" a="1"/>
  <c r="FW249" i="35" s="1"/>
  <c r="CZ246" i="35" a="1"/>
  <c r="CZ246" i="35" s="1"/>
  <c r="AE245" i="35" a="1"/>
  <c r="AE245" i="35" s="1"/>
  <c r="GD245" i="35" a="1"/>
  <c r="GD245" i="35" s="1"/>
  <c r="CH245" i="35" a="1"/>
  <c r="CH245" i="35" s="1"/>
  <c r="GG243" i="35" a="1"/>
  <c r="GG243" i="35" s="1"/>
  <c r="DH248" i="35"/>
  <c r="DH250" i="35" s="1" a="1"/>
  <c r="DH250" i="35" s="1"/>
  <c r="EO246" i="35" a="1"/>
  <c r="EO246" i="35" s="1"/>
  <c r="H246" i="35" a="1"/>
  <c r="H246" i="35" s="1"/>
  <c r="H247" i="35" s="1"/>
  <c r="S245" i="35" a="1"/>
  <c r="S245" i="35" s="1"/>
  <c r="GF243" i="35" a="1"/>
  <c r="GF243" i="35" s="1"/>
  <c r="EH243" i="35" a="1"/>
  <c r="EH243" i="35" s="1"/>
  <c r="CT243" i="35" a="1"/>
  <c r="CT243" i="35" s="1"/>
  <c r="CT244" i="35" s="1"/>
  <c r="BF243" i="35" a="1"/>
  <c r="BF243" i="35" s="1"/>
  <c r="R243" i="35" a="1"/>
  <c r="R243" i="35" s="1"/>
  <c r="GM242" i="35" a="1"/>
  <c r="GM242" i="35" s="1"/>
  <c r="CD246" i="35" a="1"/>
  <c r="CD246" i="35" s="1"/>
  <c r="CD247" i="35" s="1"/>
  <c r="W245" i="35" a="1"/>
  <c r="W245" i="35" s="1"/>
  <c r="BX245" i="35" a="1"/>
  <c r="BX245" i="35" s="1"/>
  <c r="FU243" i="35" a="1"/>
  <c r="FU243" i="35" s="1"/>
  <c r="CW243" i="35" a="1"/>
  <c r="CW243" i="35" s="1"/>
  <c r="AV243" i="35" a="1"/>
  <c r="AV243" i="35" s="1"/>
  <c r="FD242" i="35" a="1"/>
  <c r="FD242" i="35" s="1"/>
  <c r="CI242" i="35" a="1"/>
  <c r="CI242" i="35" s="1"/>
  <c r="AU242" i="35" a="1"/>
  <c r="AU242" i="35" s="1"/>
  <c r="FZ248" i="35"/>
  <c r="FZ250" i="35" s="1" a="1"/>
  <c r="FZ250" i="35" s="1"/>
  <c r="BZ246" i="35" a="1"/>
  <c r="BZ246" i="35" s="1"/>
  <c r="FT243" i="35" a="1"/>
  <c r="FT243" i="35" s="1"/>
  <c r="CU242" i="35" a="1"/>
  <c r="CU242" i="35" s="1"/>
  <c r="BX246" i="35" a="1"/>
  <c r="BX246" i="35" s="1"/>
  <c r="CX245" i="35" a="1"/>
  <c r="CX245" i="35" s="1"/>
  <c r="FZ243" i="35" a="1"/>
  <c r="FZ243" i="35" s="1"/>
  <c r="DG243" i="35" a="1"/>
  <c r="DG243" i="35" s="1"/>
  <c r="BE243" i="35" a="1"/>
  <c r="BE243" i="35" s="1"/>
  <c r="AH250" i="35" a="1"/>
  <c r="AH250" i="35" s="1"/>
  <c r="U248" i="35"/>
  <c r="U250" i="35" s="1" a="1"/>
  <c r="U250" i="35" s="1"/>
  <c r="EU250" i="35" a="1"/>
  <c r="EU250" i="35" s="1"/>
  <c r="BY249" i="35" a="1"/>
  <c r="BY249" i="35" s="1"/>
  <c r="DV250" i="35" a="1"/>
  <c r="DV250" i="35" s="1"/>
  <c r="AI248" i="35"/>
  <c r="AI250" i="35" s="1" a="1"/>
  <c r="AI250" i="35" s="1"/>
  <c r="P249" i="35" a="1"/>
  <c r="P249" i="35" s="1"/>
  <c r="DR248" i="35"/>
  <c r="DQ248" i="35"/>
  <c r="DQ250" i="35" s="1" a="1"/>
  <c r="DQ250" i="35" s="1"/>
  <c r="BF250" i="35" a="1"/>
  <c r="BF250" i="35" s="1"/>
  <c r="BB249" i="35" a="1"/>
  <c r="BB249" i="35" s="1"/>
  <c r="DS246" i="35" a="1"/>
  <c r="DS246" i="35" s="1"/>
  <c r="DS247" i="35" s="1"/>
  <c r="EV245" i="35" a="1"/>
  <c r="EV245" i="35" s="1"/>
  <c r="AY249" i="35" a="1"/>
  <c r="AY249" i="35" s="1"/>
  <c r="GE247" i="35"/>
  <c r="FJ248" i="35"/>
  <c r="FD248" i="35"/>
  <c r="FD249" i="35" s="1" a="1"/>
  <c r="FD249" i="35" s="1"/>
  <c r="CE247" i="35"/>
  <c r="GO246" i="35" a="1"/>
  <c r="GO246" i="35" s="1"/>
  <c r="GO247" i="35" s="1"/>
  <c r="CW246" i="35" a="1"/>
  <c r="CW246" i="35" s="1"/>
  <c r="CW247" i="35" s="1"/>
  <c r="Z246" i="35" a="1"/>
  <c r="Z246" i="35" s="1"/>
  <c r="GB248" i="35"/>
  <c r="GB250" i="35" s="1" a="1"/>
  <c r="GB250" i="35" s="1"/>
  <c r="FG245" i="35" a="1"/>
  <c r="FG245" i="35" s="1"/>
  <c r="CK245" i="35" a="1"/>
  <c r="CK245" i="35" s="1"/>
  <c r="CH248" i="35"/>
  <c r="CH250" i="35" s="1" a="1"/>
  <c r="CH250" i="35" s="1"/>
  <c r="DJ249" i="35" a="1"/>
  <c r="DJ249" i="35" s="1"/>
  <c r="FG247" i="35"/>
  <c r="CP246" i="35" a="1"/>
  <c r="CP246" i="35" s="1"/>
  <c r="CP247" i="35" s="1"/>
  <c r="Z245" i="35" a="1"/>
  <c r="Z245" i="35" s="1"/>
  <c r="GQ243" i="35" a="1"/>
  <c r="GQ243" i="35" s="1"/>
  <c r="GN246" i="35" a="1"/>
  <c r="GN246" i="35" s="1"/>
  <c r="GN247" i="35" s="1"/>
  <c r="FV245" i="35" a="1"/>
  <c r="FV245" i="35" s="1"/>
  <c r="CA245" i="35" a="1"/>
  <c r="CA245" i="35" s="1"/>
  <c r="GB243" i="35" a="1"/>
  <c r="GB243" i="35" s="1"/>
  <c r="BJ248" i="35"/>
  <c r="BJ250" i="35" s="1" a="1"/>
  <c r="BJ250" i="35" s="1"/>
  <c r="BO247" i="35"/>
  <c r="EF246" i="35" a="1"/>
  <c r="EF246" i="35" s="1"/>
  <c r="N245" i="35" a="1"/>
  <c r="N245" i="35" s="1"/>
  <c r="EH244" i="35"/>
  <c r="FW243" i="35" a="1"/>
  <c r="FW243" i="35" s="1"/>
  <c r="FW244" i="35" s="1"/>
  <c r="ED243" i="35" a="1"/>
  <c r="ED243" i="35" s="1"/>
  <c r="ED244" i="35" s="1"/>
  <c r="ED251" i="35" s="1"/>
  <c r="CP243" i="35" a="1"/>
  <c r="CP243" i="35" s="1"/>
  <c r="BB243" i="35" a="1"/>
  <c r="BB243" i="35" s="1"/>
  <c r="N243" i="35" a="1"/>
  <c r="N243" i="35" s="1"/>
  <c r="N244" i="35" s="1"/>
  <c r="GI242" i="35" a="1"/>
  <c r="GI242" i="35" s="1"/>
  <c r="BU246" i="35" a="1"/>
  <c r="BU246" i="35" s="1"/>
  <c r="R245" i="35" a="1"/>
  <c r="R245" i="35" s="1"/>
  <c r="K247" i="35"/>
  <c r="BK245" i="35" a="1"/>
  <c r="BK245" i="35" s="1"/>
  <c r="FM243" i="35" a="1"/>
  <c r="FM243" i="35" s="1"/>
  <c r="CR243" i="35" a="1"/>
  <c r="CR243" i="35" s="1"/>
  <c r="AQ243" i="35" a="1"/>
  <c r="AQ243" i="35" s="1"/>
  <c r="ET242" i="35" a="1"/>
  <c r="ET242" i="35" s="1"/>
  <c r="CE242" i="35" a="1"/>
  <c r="CE242" i="35" s="1"/>
  <c r="AQ242" i="35" a="1"/>
  <c r="AQ242" i="35" s="1"/>
  <c r="N248" i="35"/>
  <c r="N249" i="35" s="1" a="1"/>
  <c r="N249" i="35" s="1"/>
  <c r="AS246" i="35" a="1"/>
  <c r="AS246" i="35" s="1"/>
  <c r="EZ243" i="35" a="1"/>
  <c r="EZ243" i="35" s="1"/>
  <c r="EZ244" i="35" s="1"/>
  <c r="EZ251" i="35" s="1"/>
  <c r="BE246" i="35" a="1"/>
  <c r="BE246" i="35" s="1"/>
  <c r="BE247" i="35" s="1"/>
  <c r="CI245" i="35" a="1"/>
  <c r="CI245" i="35" s="1"/>
  <c r="FR243" i="35" a="1"/>
  <c r="FR243" i="35" s="1"/>
  <c r="DA243" i="35" a="1"/>
  <c r="DA243" i="35" s="1"/>
  <c r="AZ243" i="35" a="1"/>
  <c r="AZ243" i="35" s="1"/>
  <c r="EO250" i="35" a="1"/>
  <c r="EO250" i="35" s="1"/>
  <c r="FJ250" i="35" a="1"/>
  <c r="FJ250" i="35" s="1"/>
  <c r="M248" i="35"/>
  <c r="J250" i="35" a="1"/>
  <c r="J250" i="35" s="1"/>
  <c r="BU249" i="35" a="1"/>
  <c r="BU249" i="35" s="1"/>
  <c r="FP248" i="35"/>
  <c r="FP250" i="35" s="1" a="1"/>
  <c r="FP250" i="35" s="1"/>
  <c r="DK250" i="35" a="1"/>
  <c r="DK250" i="35" s="1"/>
  <c r="AA248" i="35"/>
  <c r="L249" i="35" a="1"/>
  <c r="L249" i="35" s="1"/>
  <c r="AX248" i="35"/>
  <c r="AX250" i="35" s="1" a="1"/>
  <c r="AX250" i="35" s="1"/>
  <c r="DA248" i="35"/>
  <c r="DA250" i="35" s="1" a="1"/>
  <c r="DA250" i="35" s="1"/>
  <c r="BF249" i="35" a="1"/>
  <c r="BF249" i="35" s="1"/>
  <c r="AE249" i="35" a="1"/>
  <c r="AE249" i="35" s="1"/>
  <c r="EU247" i="35"/>
  <c r="DO246" i="35" a="1"/>
  <c r="DO246" i="35" s="1"/>
  <c r="EN245" i="35" a="1"/>
  <c r="EN245" i="35" s="1"/>
  <c r="S249" i="35" a="1"/>
  <c r="S249" i="35" s="1"/>
  <c r="CZ247" i="35"/>
  <c r="EF248" i="35"/>
  <c r="EF249" i="35" s="1" a="1"/>
  <c r="EF249" i="35" s="1"/>
  <c r="EE248" i="35"/>
  <c r="EE250" i="35" s="1" a="1"/>
  <c r="EE250" i="35" s="1"/>
  <c r="BS247" i="35"/>
  <c r="GJ246" i="35" a="1"/>
  <c r="GJ246" i="35" s="1"/>
  <c r="CR246" i="35" a="1"/>
  <c r="CR246" i="35" s="1"/>
  <c r="CR247" i="35" s="1"/>
  <c r="BM245" i="35" a="1"/>
  <c r="BM245" i="35" s="1"/>
  <c r="GN244" i="35"/>
  <c r="AZ244" i="35"/>
  <c r="AN248" i="35"/>
  <c r="FB245" i="35" a="1"/>
  <c r="FB245" i="35" s="1"/>
  <c r="BC245" i="35" a="1"/>
  <c r="BC245" i="35" s="1"/>
  <c r="EO247" i="35"/>
  <c r="BR246" i="35" a="1"/>
  <c r="BR246" i="35" s="1"/>
  <c r="BR247" i="35" s="1"/>
  <c r="T245" i="35" a="1"/>
  <c r="T245" i="35" s="1"/>
  <c r="GL243" i="35" a="1"/>
  <c r="GL243" i="35" s="1"/>
  <c r="FP246" i="35" a="1"/>
  <c r="FP246" i="35" s="1"/>
  <c r="FP247" i="35" s="1"/>
  <c r="FO245" i="35" a="1"/>
  <c r="FO245" i="35" s="1"/>
  <c r="FS243" i="35" a="1"/>
  <c r="FS243" i="35" s="1"/>
  <c r="V248" i="35"/>
  <c r="V250" i="35" s="1" a="1"/>
  <c r="V250" i="35" s="1"/>
  <c r="DV246" i="35" a="1"/>
  <c r="DV246" i="35" s="1"/>
  <c r="DV247" i="35" s="1"/>
  <c r="BT245" i="35" a="1"/>
  <c r="BT245" i="35" s="1"/>
  <c r="H245" i="35" a="1"/>
  <c r="H245" i="35" s="1"/>
  <c r="FN243" i="35" a="1"/>
  <c r="FN243" i="35" s="1"/>
  <c r="DZ243" i="35" a="1"/>
  <c r="DZ243" i="35" s="1"/>
  <c r="DZ244" i="35" s="1"/>
  <c r="CL243" i="35" a="1"/>
  <c r="CL243" i="35" s="1"/>
  <c r="AX243" i="35" a="1"/>
  <c r="AX243" i="35" s="1"/>
  <c r="J243" i="35" a="1"/>
  <c r="J243" i="35" s="1"/>
  <c r="J244" i="35" s="1"/>
  <c r="GE242" i="35" a="1"/>
  <c r="GE242" i="35" s="1"/>
  <c r="BS249" i="35" a="1"/>
  <c r="BS249" i="35" s="1"/>
  <c r="AW246" i="35" a="1"/>
  <c r="AW246" i="35" s="1"/>
  <c r="L245" i="35" a="1"/>
  <c r="L245" i="35" s="1"/>
  <c r="GG245" i="35" a="1"/>
  <c r="GG245" i="35" s="1"/>
  <c r="AZ245" i="35" a="1"/>
  <c r="AZ245" i="35" s="1"/>
  <c r="EN243" i="35" a="1"/>
  <c r="EN243" i="35" s="1"/>
  <c r="CM243" i="35" a="1"/>
  <c r="CM243" i="35" s="1"/>
  <c r="CM244" i="35" s="1"/>
  <c r="AK243" i="35" a="1"/>
  <c r="AK243" i="35" s="1"/>
  <c r="EK242" i="35" a="1"/>
  <c r="EK242" i="35" s="1"/>
  <c r="CA242" i="35" a="1"/>
  <c r="CA242" i="35" s="1"/>
  <c r="AM242" i="35" a="1"/>
  <c r="AM242" i="35" s="1"/>
  <c r="L246" i="35" a="1"/>
  <c r="L246" i="35" s="1"/>
  <c r="ES243" i="35" a="1"/>
  <c r="ES243" i="35" s="1"/>
  <c r="ES244" i="35" s="1"/>
  <c r="EN248" i="35"/>
  <c r="EN250" i="35" s="1" a="1"/>
  <c r="EN250" i="35" s="1"/>
  <c r="X246" i="35" a="1"/>
  <c r="X246" i="35" s="1"/>
  <c r="X247" i="35" s="1"/>
  <c r="BJ245" i="35" a="1"/>
  <c r="BJ245" i="35" s="1"/>
  <c r="FL243" i="35" a="1"/>
  <c r="FL243" i="35" s="1"/>
  <c r="CV243" i="35" a="1"/>
  <c r="CV243" i="35" s="1"/>
  <c r="CV244" i="35" s="1"/>
  <c r="DI250" i="35" a="1"/>
  <c r="DI250" i="35" s="1"/>
  <c r="CG250" i="35" a="1"/>
  <c r="CG250" i="35" s="1"/>
  <c r="FM250" i="35" a="1"/>
  <c r="FM250" i="35" s="1"/>
  <c r="FB250" i="35" a="1"/>
  <c r="FB250" i="35" s="1"/>
  <c r="BQ249" i="35" a="1"/>
  <c r="BQ249" i="35" s="1"/>
  <c r="FH248" i="35"/>
  <c r="AY250" i="35" a="1"/>
  <c r="AY250" i="35" s="1"/>
  <c r="GM248" i="35"/>
  <c r="GM250" i="35" s="1" a="1"/>
  <c r="GM250" i="35" s="1"/>
  <c r="K248" i="35"/>
  <c r="DF249" i="35" a="1"/>
  <c r="DF249" i="35" s="1"/>
  <c r="AP248" i="35"/>
  <c r="AP249" i="35" s="1" a="1"/>
  <c r="AP249" i="35" s="1"/>
  <c r="CS248" i="35"/>
  <c r="CS250" i="35" s="1" a="1"/>
  <c r="CS250" i="35" s="1"/>
  <c r="AI249" i="35" a="1"/>
  <c r="AI249" i="35" s="1"/>
  <c r="GI249" i="35" a="1"/>
  <c r="GI249" i="35" s="1"/>
  <c r="BU247" i="35"/>
  <c r="CY246" i="35" a="1"/>
  <c r="CY246" i="35" s="1"/>
  <c r="CY247" i="35" s="1"/>
  <c r="EJ245" i="35" a="1"/>
  <c r="EJ245" i="35" s="1"/>
  <c r="J249" i="35" a="1"/>
  <c r="J249" i="35" s="1"/>
  <c r="CA248" i="35"/>
  <c r="CA250" i="35" s="1" a="1"/>
  <c r="CA250" i="35" s="1"/>
  <c r="J247" i="35"/>
  <c r="CY248" i="35"/>
  <c r="CY249" i="35" s="1" a="1"/>
  <c r="CY249" i="35" s="1"/>
  <c r="GD246" i="35" a="1"/>
  <c r="GD246" i="35" s="1"/>
  <c r="GD247" i="35" s="1"/>
  <c r="CL246" i="35" a="1"/>
  <c r="CL246" i="35" s="1"/>
  <c r="CL247" i="35" s="1"/>
  <c r="BD245" i="35" a="1"/>
  <c r="BD245" i="35" s="1"/>
  <c r="GF244" i="35"/>
  <c r="W248" i="35"/>
  <c r="W250" i="35" s="1" a="1"/>
  <c r="W250" i="35" s="1"/>
  <c r="EW245" i="35" a="1"/>
  <c r="EW245" i="35" s="1"/>
  <c r="AT245" i="35" a="1"/>
  <c r="AT245" i="35" s="1"/>
  <c r="FO247" i="35"/>
  <c r="EA250" i="35" a="1"/>
  <c r="EA250" i="35" s="1"/>
  <c r="BI246" i="35" a="1"/>
  <c r="BI246" i="35" s="1"/>
  <c r="BI247" i="35" s="1"/>
  <c r="GC243" i="35" a="1"/>
  <c r="GC243" i="35" s="1"/>
  <c r="DF246" i="35" a="1"/>
  <c r="DF246" i="35" s="1"/>
  <c r="FI245" i="35" a="1"/>
  <c r="FI245" i="35" s="1"/>
  <c r="DE250" i="35" a="1"/>
  <c r="DE250" i="35" s="1"/>
  <c r="CX246" i="35" a="1"/>
  <c r="CX246" i="35" s="1"/>
  <c r="BN245" i="35" a="1"/>
  <c r="BN245" i="35" s="1"/>
  <c r="FJ243" i="35" a="1"/>
  <c r="FJ243" i="35" s="1"/>
  <c r="DV243" i="35" a="1"/>
  <c r="DV243" i="35" s="1"/>
  <c r="CH243" i="35" a="1"/>
  <c r="CH243" i="35" s="1"/>
  <c r="AT243" i="35" a="1"/>
  <c r="AT243" i="35" s="1"/>
  <c r="GA242" i="35" a="1"/>
  <c r="GA242" i="35" s="1"/>
  <c r="GA248" i="35"/>
  <c r="GA249" i="35" s="1" a="1"/>
  <c r="GA249" i="35" s="1"/>
  <c r="DH247" i="35"/>
  <c r="FU246" i="35" a="1"/>
  <c r="FU246" i="35" s="1"/>
  <c r="FU247" i="35" s="1"/>
  <c r="AN246" i="35" a="1"/>
  <c r="AN246" i="35" s="1"/>
  <c r="AN247" i="35" s="1"/>
  <c r="GR246" i="35" a="1"/>
  <c r="GR246" i="35" s="1"/>
  <c r="FS245" i="35" a="1"/>
  <c r="FS245" i="35" s="1"/>
  <c r="AM245" i="35" a="1"/>
  <c r="AM245" i="35" s="1"/>
  <c r="EI243" i="35" a="1"/>
  <c r="EI243" i="35" s="1"/>
  <c r="EI244" i="35" s="1"/>
  <c r="EI251" i="35" s="1"/>
  <c r="CG243" i="35" a="1"/>
  <c r="CG243" i="35" s="1"/>
  <c r="AF243" i="35" a="1"/>
  <c r="AF243" i="35" s="1"/>
  <c r="AF244" i="35" s="1"/>
  <c r="AF251" i="35" s="1"/>
  <c r="GO242" i="35" a="1"/>
  <c r="GO242" i="35" s="1"/>
  <c r="EB242" i="35" a="1"/>
  <c r="EB242" i="35" s="1"/>
  <c r="BW242" i="35" a="1"/>
  <c r="BW242" i="35" s="1"/>
  <c r="AI242" i="35" a="1"/>
  <c r="AI242" i="35" s="1"/>
  <c r="EF247" i="35"/>
  <c r="BW245" i="35" a="1"/>
  <c r="BW245" i="35" s="1"/>
  <c r="CW244" i="35"/>
  <c r="CW251" i="35" s="1"/>
  <c r="EX242" i="35" a="1"/>
  <c r="EX242" i="35" s="1"/>
  <c r="AL245" i="35" a="1"/>
  <c r="AL245" i="35" s="1"/>
  <c r="FE243" i="35" a="1"/>
  <c r="FE243" i="35" s="1"/>
  <c r="CQ243" i="35" a="1"/>
  <c r="CQ243" i="35" s="1"/>
  <c r="CQ244" i="35" s="1"/>
  <c r="AO243" i="35" a="1"/>
  <c r="AO243" i="35" s="1"/>
  <c r="DO249" i="35" a="1"/>
  <c r="DO249" i="35" s="1"/>
  <c r="EC248" i="35"/>
  <c r="EC249" i="35" s="1" a="1"/>
  <c r="EC249" i="35" s="1"/>
  <c r="M249" i="35" a="1"/>
  <c r="M249" i="35" s="1"/>
  <c r="FO248" i="35"/>
  <c r="FO249" i="35" s="1" a="1"/>
  <c r="FO249" i="35" s="1"/>
  <c r="H250" i="35" a="1"/>
  <c r="H250" i="35" s="1"/>
  <c r="CK248" i="35"/>
  <c r="CK249" i="35" s="1" a="1"/>
  <c r="CK249" i="35" s="1"/>
  <c r="FC249" i="35" a="1"/>
  <c r="FC249" i="35" s="1"/>
  <c r="FS246" i="35" a="1"/>
  <c r="FS246" i="35" s="1"/>
  <c r="CR245" i="35" a="1"/>
  <c r="CR245" i="35" s="1"/>
  <c r="AV246" i="35" a="1"/>
  <c r="AV246" i="35" s="1"/>
  <c r="AV247" i="35" s="1"/>
  <c r="CQ249" i="35" a="1"/>
  <c r="CQ249" i="35" s="1"/>
  <c r="DA245" i="35" a="1"/>
  <c r="DA245" i="35" s="1"/>
  <c r="AS250" i="35" a="1"/>
  <c r="AS250" i="35" s="1"/>
  <c r="AZ246" i="35" a="1"/>
  <c r="AZ246" i="35" s="1"/>
  <c r="AZ247" i="35" s="1"/>
  <c r="FR244" i="35"/>
  <c r="FX243" i="35" a="1"/>
  <c r="FX243" i="35" s="1"/>
  <c r="FX244" i="35" s="1"/>
  <c r="CO246" i="35" a="1"/>
  <c r="CO246" i="35" s="1"/>
  <c r="CO247" i="35" s="1"/>
  <c r="AI245" i="35" a="1"/>
  <c r="AI245" i="35" s="1"/>
  <c r="GP243" i="35" a="1"/>
  <c r="GP243" i="35" s="1"/>
  <c r="GP244" i="35" s="1"/>
  <c r="DJ243" i="35" a="1"/>
  <c r="DJ243" i="35" s="1"/>
  <c r="DJ244" i="35" s="1"/>
  <c r="AP243" i="35" a="1"/>
  <c r="AP243" i="35" s="1"/>
  <c r="AP244" i="35" s="1"/>
  <c r="EM248" i="35"/>
  <c r="AA247" i="35"/>
  <c r="CN246" i="35" a="1"/>
  <c r="CN246" i="35" s="1"/>
  <c r="CN247" i="35" s="1"/>
  <c r="AC246" i="35" a="1"/>
  <c r="AC246" i="35" s="1"/>
  <c r="AC247" i="35" s="1"/>
  <c r="GA243" i="35" a="1"/>
  <c r="GA243" i="35" s="1"/>
  <c r="GA244" i="35" s="1"/>
  <c r="GA251" i="35" s="1"/>
  <c r="BL243" i="35" a="1"/>
  <c r="BL243" i="35" s="1"/>
  <c r="DE242" i="35" a="1"/>
  <c r="DE242" i="35" s="1"/>
  <c r="AE242" i="35" a="1"/>
  <c r="AE242" i="35" s="1"/>
  <c r="FH246" i="35" a="1"/>
  <c r="FH246" i="35" s="1"/>
  <c r="FH247" i="35" s="1"/>
  <c r="CZ242" i="35" a="1"/>
  <c r="CZ242" i="35" s="1"/>
  <c r="GE245" i="35" a="1"/>
  <c r="GE245" i="35" s="1"/>
  <c r="EB243" i="35" a="1"/>
  <c r="EB243" i="35" s="1"/>
  <c r="AU243" i="35" a="1"/>
  <c r="AU243" i="35" s="1"/>
  <c r="ES242" i="35" a="1"/>
  <c r="ES242" i="35" s="1"/>
  <c r="CD242" i="35" a="1"/>
  <c r="CD242" i="35" s="1"/>
  <c r="AP242" i="35" a="1"/>
  <c r="AP242" i="35" s="1"/>
  <c r="EL248" i="35"/>
  <c r="EL250" i="35" s="1" a="1"/>
  <c r="EL250" i="35" s="1"/>
  <c r="V246" i="35" a="1"/>
  <c r="V246" i="35" s="1"/>
  <c r="V247" i="35" s="1"/>
  <c r="BS245" i="35" a="1"/>
  <c r="BS245" i="35" s="1"/>
  <c r="EI242" i="35" a="1"/>
  <c r="EI242" i="35" s="1"/>
  <c r="GO245" i="35" a="1"/>
  <c r="GO245" i="35" s="1"/>
  <c r="AS245" i="35" a="1"/>
  <c r="AS245" i="35" s="1"/>
  <c r="BF244" i="35"/>
  <c r="BF251" i="35" s="1"/>
  <c r="EF243" i="35" a="1"/>
  <c r="EF243" i="35" s="1"/>
  <c r="CE243" i="35" a="1"/>
  <c r="CE243" i="35" s="1"/>
  <c r="AC243" i="35" a="1"/>
  <c r="AC243" i="35" s="1"/>
  <c r="GL242" i="35" a="1"/>
  <c r="GL242" i="35" s="1"/>
  <c r="ED242" i="35" a="1"/>
  <c r="ED242" i="35" s="1"/>
  <c r="BU242" i="35" a="1"/>
  <c r="BU242" i="35" s="1"/>
  <c r="AF245" i="35" a="1"/>
  <c r="AF245" i="35" s="1"/>
  <c r="CL244" i="35"/>
  <c r="CL251" i="35" s="1"/>
  <c r="EQ242" i="35" a="1"/>
  <c r="EQ242" i="35" s="1"/>
  <c r="FU242" i="35" a="1"/>
  <c r="FU242" i="35" s="1"/>
  <c r="EB246" i="35" a="1"/>
  <c r="EB246" i="35" s="1"/>
  <c r="EB247" i="35" s="1"/>
  <c r="EV243" i="35" a="1"/>
  <c r="EV243" i="35" s="1"/>
  <c r="EV244" i="35" s="1"/>
  <c r="EV251" i="35" s="1"/>
  <c r="Q242" i="35" a="1"/>
  <c r="Q242" i="35" s="1"/>
  <c r="P242" i="35" a="1"/>
  <c r="P242" i="35" s="1"/>
  <c r="AG242" i="35" a="1"/>
  <c r="AG242" i="35" s="1"/>
  <c r="I242" i="35" a="1"/>
  <c r="I242" i="35" s="1"/>
  <c r="AX244" i="35"/>
  <c r="AJ242" i="35" a="1"/>
  <c r="AJ242" i="35" s="1"/>
  <c r="EP242" i="35" a="1"/>
  <c r="EP242" i="35" s="1"/>
  <c r="DN250" i="35" a="1"/>
  <c r="DN250" i="35" s="1"/>
  <c r="DI249" i="35" a="1"/>
  <c r="DI249" i="35" s="1"/>
  <c r="CW248" i="35"/>
  <c r="CW249" i="35" s="1" a="1"/>
  <c r="CW249" i="35" s="1"/>
  <c r="EM249" i="35" a="1"/>
  <c r="EM249" i="35" s="1"/>
  <c r="FG248" i="35"/>
  <c r="FG250" i="35" s="1" a="1"/>
  <c r="FG250" i="35" s="1"/>
  <c r="GL248" i="35"/>
  <c r="GL249" i="35" s="1" a="1"/>
  <c r="GL249" i="35" s="1"/>
  <c r="BE248" i="35"/>
  <c r="BE249" i="35" s="1" a="1"/>
  <c r="BE249" i="35" s="1"/>
  <c r="AT249" i="35" a="1"/>
  <c r="AT249" i="35" s="1"/>
  <c r="FK246" i="35" a="1"/>
  <c r="FK246" i="35" s="1"/>
  <c r="CB245" i="35" a="1"/>
  <c r="CB245" i="35" s="1"/>
  <c r="EM247" i="35"/>
  <c r="FT247" i="35"/>
  <c r="FD246" i="35" a="1"/>
  <c r="FD246" i="35" s="1"/>
  <c r="FD247" i="35" s="1"/>
  <c r="AP246" i="35" a="1"/>
  <c r="AP246" i="35" s="1"/>
  <c r="AP247" i="35" s="1"/>
  <c r="BG249" i="35" a="1"/>
  <c r="BG249" i="35" s="1"/>
  <c r="CU245" i="35" a="1"/>
  <c r="CU245" i="35" s="1"/>
  <c r="DK249" i="35" a="1"/>
  <c r="DK249" i="35" s="1"/>
  <c r="AB246" i="35" a="1"/>
  <c r="AB246" i="35" s="1"/>
  <c r="AB247" i="35" s="1"/>
  <c r="EY243" i="35" a="1"/>
  <c r="EY243" i="35" s="1"/>
  <c r="EY244" i="35" s="1"/>
  <c r="EY251" i="35" s="1"/>
  <c r="AI247" i="35"/>
  <c r="FA245" i="35" a="1"/>
  <c r="FA245" i="35" s="1"/>
  <c r="EG247" i="35"/>
  <c r="CF246" i="35" a="1"/>
  <c r="CF246" i="35" s="1"/>
  <c r="CF247" i="35" s="1"/>
  <c r="AD245" i="35" a="1"/>
  <c r="AD245" i="35" s="1"/>
  <c r="CR244" i="35"/>
  <c r="CR251" i="35" s="1"/>
  <c r="GK243" i="35" a="1"/>
  <c r="GK243" i="35" s="1"/>
  <c r="DF243" i="35" a="1"/>
  <c r="DF243" i="35" s="1"/>
  <c r="DF244" i="35" s="1"/>
  <c r="AL243" i="35" a="1"/>
  <c r="AL243" i="35" s="1"/>
  <c r="CQ248" i="35"/>
  <c r="CQ250" i="35" s="1" a="1"/>
  <c r="CQ250" i="35" s="1"/>
  <c r="L247" i="35"/>
  <c r="AD246" i="35" a="1"/>
  <c r="AD246" i="35" s="1"/>
  <c r="AD247" i="35" s="1"/>
  <c r="GR248" i="35"/>
  <c r="GR250" i="35" s="1" a="1"/>
  <c r="GR250" i="35" s="1"/>
  <c r="FL244" i="35"/>
  <c r="EC243" i="35" a="1"/>
  <c r="EC243" i="35" s="1"/>
  <c r="EC244" i="35" s="1"/>
  <c r="BG243" i="35" a="1"/>
  <c r="BG243" i="35" s="1"/>
  <c r="BG244" i="35" s="1"/>
  <c r="CV242" i="35" a="1"/>
  <c r="CV242" i="35" s="1"/>
  <c r="AA242" i="35" a="1"/>
  <c r="AA242" i="35" s="1"/>
  <c r="DZ246" i="35" a="1"/>
  <c r="DZ246" i="35" s="1"/>
  <c r="DZ247" i="35" s="1"/>
  <c r="AV244" i="35"/>
  <c r="AV251" i="35" s="1"/>
  <c r="FQ245" i="35" a="1"/>
  <c r="FQ245" i="35" s="1"/>
  <c r="DW243" i="35" a="1"/>
  <c r="DW243" i="35" s="1"/>
  <c r="AJ243" i="35" a="1"/>
  <c r="AJ243" i="35" s="1"/>
  <c r="EJ242" i="35" a="1"/>
  <c r="EJ242" i="35" s="1"/>
  <c r="BZ242" i="35" a="1"/>
  <c r="BZ242" i="35" s="1"/>
  <c r="AL242" i="35" a="1"/>
  <c r="AL242" i="35" s="1"/>
  <c r="GM247" i="35"/>
  <c r="GP245" i="35" a="1"/>
  <c r="GP245" i="35" s="1"/>
  <c r="AU245" i="35" a="1"/>
  <c r="AU245" i="35" s="1"/>
  <c r="DZ242" i="35" a="1"/>
  <c r="DZ242" i="35" s="1"/>
  <c r="FZ245" i="35" a="1"/>
  <c r="FZ245" i="35" s="1"/>
  <c r="EA243" i="35" a="1"/>
  <c r="EA243" i="35" s="1"/>
  <c r="EA244" i="35" s="1"/>
  <c r="BY243" i="35" a="1"/>
  <c r="BY243" i="35" s="1"/>
  <c r="BY244" i="35" s="1"/>
  <c r="X243" i="35" a="1"/>
  <c r="X243" i="35" s="1"/>
  <c r="X244" i="35" s="1"/>
  <c r="X251" i="35" s="1"/>
  <c r="GG242" i="35" a="1"/>
  <c r="GG242" i="35" s="1"/>
  <c r="DU242" i="35" a="1"/>
  <c r="DU242" i="35" s="1"/>
  <c r="BQ242" i="35" a="1"/>
  <c r="BQ242" i="35" s="1"/>
  <c r="AE247" i="35"/>
  <c r="V245" i="35" a="1"/>
  <c r="V245" i="35" s="1"/>
  <c r="EH242" i="35" a="1"/>
  <c r="EH242" i="35" s="1"/>
  <c r="FF245" i="35" a="1"/>
  <c r="FF245" i="35" s="1"/>
  <c r="EZ242" i="35" a="1"/>
  <c r="EZ242" i="35" s="1"/>
  <c r="BM246" i="35" a="1"/>
  <c r="BM246" i="35" s="1"/>
  <c r="BM247" i="35" s="1"/>
  <c r="DY243" i="35" a="1"/>
  <c r="DY243" i="35" s="1"/>
  <c r="DY244" i="35" s="1"/>
  <c r="DY251" i="35" s="1"/>
  <c r="AA249" i="35" a="1"/>
  <c r="AA249" i="35" s="1"/>
  <c r="FY245" i="35" a="1"/>
  <c r="FY245" i="35" s="1"/>
  <c r="L242" i="35" a="1"/>
  <c r="L242" i="35" s="1"/>
  <c r="AM248" i="35"/>
  <c r="AM250" i="35" s="1" a="1"/>
  <c r="AM250" i="35" s="1"/>
  <c r="EO243" i="35" a="1"/>
  <c r="EO243" i="35" s="1"/>
  <c r="Y242" i="35" a="1"/>
  <c r="Y242" i="35" s="1"/>
  <c r="GN250" i="35" a="1"/>
  <c r="GN250" i="35" s="1"/>
  <c r="GI250" i="35" a="1"/>
  <c r="GI250" i="35" s="1"/>
  <c r="DC250" i="35" a="1"/>
  <c r="DC250" i="35" s="1"/>
  <c r="DB249" i="35" a="1"/>
  <c r="DB249" i="35" s="1"/>
  <c r="GM249" i="35" a="1"/>
  <c r="GM249" i="35" s="1"/>
  <c r="EG249" i="35" a="1"/>
  <c r="EG249" i="35" s="1"/>
  <c r="EY248" i="35"/>
  <c r="EY250" i="35" s="1" a="1"/>
  <c r="EY250" i="35" s="1"/>
  <c r="CZ249" i="35" a="1"/>
  <c r="CZ249" i="35" s="1"/>
  <c r="FF248" i="35"/>
  <c r="FF249" i="35" s="1" a="1"/>
  <c r="FF249" i="35" s="1"/>
  <c r="I248" i="35"/>
  <c r="I249" i="35" s="1" a="1"/>
  <c r="I249" i="35" s="1"/>
  <c r="EM250" i="35" a="1"/>
  <c r="EM250" i="35" s="1"/>
  <c r="GP248" i="35"/>
  <c r="GP250" i="35" s="1" a="1"/>
  <c r="GP250" i="35" s="1"/>
  <c r="EE246" i="35" a="1"/>
  <c r="EE246" i="35" s="1"/>
  <c r="EE247" i="35" s="1"/>
  <c r="BL247" i="35"/>
  <c r="FI247" i="35"/>
  <c r="EX246" i="35" a="1"/>
  <c r="EX246" i="35" s="1"/>
  <c r="EX247" i="35" s="1"/>
  <c r="AK246" i="35" a="1"/>
  <c r="AK246" i="35" s="1"/>
  <c r="AK247" i="35" s="1"/>
  <c r="AD249" i="35" a="1"/>
  <c r="AD249" i="35" s="1"/>
  <c r="AK245" i="35" a="1"/>
  <c r="AK245" i="35" s="1"/>
  <c r="FL248" i="35"/>
  <c r="FL249" i="35" s="1" a="1"/>
  <c r="FL249" i="35" s="1"/>
  <c r="EU243" i="35" a="1"/>
  <c r="EU243" i="35" s="1"/>
  <c r="O247" i="35"/>
  <c r="ET245" i="35" a="1"/>
  <c r="ET245" i="35" s="1"/>
  <c r="FE244" i="35"/>
  <c r="FI249" i="35" a="1"/>
  <c r="FI249" i="35" s="1"/>
  <c r="DP247" i="35"/>
  <c r="BH246" i="35" a="1"/>
  <c r="BH246" i="35" s="1"/>
  <c r="BH247" i="35" s="1"/>
  <c r="X245" i="35" a="1"/>
  <c r="X245" i="35" s="1"/>
  <c r="CH244" i="35"/>
  <c r="FF243" i="35" a="1"/>
  <c r="FF243" i="35" s="1"/>
  <c r="FF244" i="35" s="1"/>
  <c r="FF251" i="35" s="1"/>
  <c r="DB243" i="35" a="1"/>
  <c r="DB243" i="35" s="1"/>
  <c r="DB244" i="35" s="1"/>
  <c r="AH243" i="35" a="1"/>
  <c r="AH243" i="35" s="1"/>
  <c r="GQ242" i="35" a="1"/>
  <c r="GQ242" i="35" s="1"/>
  <c r="BC248" i="35"/>
  <c r="BC249" i="35" s="1" a="1"/>
  <c r="BC249" i="35" s="1"/>
  <c r="BL245" i="35" a="1"/>
  <c r="BL245" i="35" s="1"/>
  <c r="T248" i="35"/>
  <c r="T249" i="35" s="1" a="1"/>
  <c r="T249" i="35" s="1"/>
  <c r="DX243" i="35" a="1"/>
  <c r="DX243" i="35" s="1"/>
  <c r="DX244" i="35" s="1"/>
  <c r="DX251" i="35" s="1"/>
  <c r="BA243" i="35" a="1"/>
  <c r="BA243" i="35" s="1"/>
  <c r="BA244" i="35" s="1"/>
  <c r="BA251" i="35" s="1"/>
  <c r="GJ242" i="35" a="1"/>
  <c r="GJ242" i="35" s="1"/>
  <c r="CQ242" i="35" a="1"/>
  <c r="CQ242" i="35" s="1"/>
  <c r="W242" i="35" a="1"/>
  <c r="W242" i="35" s="1"/>
  <c r="CS246" i="35" a="1"/>
  <c r="CS246" i="35" s="1"/>
  <c r="CS247" i="35" s="1"/>
  <c r="FC245" i="35" a="1"/>
  <c r="FC245" i="35" s="1"/>
  <c r="AU244" i="35"/>
  <c r="DQ243" i="35" a="1"/>
  <c r="DQ243" i="35" s="1"/>
  <c r="AE243" i="35" a="1"/>
  <c r="AE243" i="35" s="1"/>
  <c r="GN242" i="35" a="1"/>
  <c r="GN242" i="35" s="1"/>
  <c r="EE242" i="35" a="1"/>
  <c r="EE242" i="35" s="1"/>
  <c r="BV242" i="35" a="1"/>
  <c r="BV242" i="35" s="1"/>
  <c r="AH242" i="35" a="1"/>
  <c r="AH242" i="35" s="1"/>
  <c r="DO247" i="35"/>
  <c r="GA245" i="35" a="1"/>
  <c r="GA245" i="35" s="1"/>
  <c r="AO244" i="35"/>
  <c r="DQ242" i="35" a="1"/>
  <c r="DQ242" i="35" s="1"/>
  <c r="GH246" i="35" a="1"/>
  <c r="GH246" i="35" s="1"/>
  <c r="GH247" i="35" s="1"/>
  <c r="FK245" i="35" a="1"/>
  <c r="FK245" i="35" s="1"/>
  <c r="DU243" i="35" a="1"/>
  <c r="DU243" i="35" s="1"/>
  <c r="BT243" i="35" a="1"/>
  <c r="BT243" i="35" s="1"/>
  <c r="BT244" i="35" s="1"/>
  <c r="S243" i="35" a="1"/>
  <c r="S243" i="35" s="1"/>
  <c r="S244" i="35" s="1"/>
  <c r="GB242" i="35" a="1"/>
  <c r="GB242" i="35" s="1"/>
  <c r="DL242" i="35" a="1"/>
  <c r="DL242" i="35" s="1"/>
  <c r="BM242" i="35" a="1"/>
  <c r="BM242" i="35" s="1"/>
  <c r="K245" i="35" a="1"/>
  <c r="K245" i="35" s="1"/>
  <c r="BE244" i="35"/>
  <c r="BE251" i="35" s="1"/>
  <c r="DY242" i="35" a="1"/>
  <c r="DY242" i="35" s="1"/>
  <c r="DB245" i="35" a="1"/>
  <c r="DB245" i="35" s="1"/>
  <c r="DO242" i="35" a="1"/>
  <c r="DO242" i="35" s="1"/>
  <c r="DD243" i="35" a="1"/>
  <c r="DD243" i="35" s="1"/>
  <c r="BD248" i="35"/>
  <c r="BD249" i="35" s="1" a="1"/>
  <c r="BD249" i="35" s="1"/>
  <c r="GK242" i="35" a="1"/>
  <c r="GK242" i="35" s="1"/>
  <c r="BP245" i="35" a="1"/>
  <c r="BP245" i="35" s="1"/>
  <c r="M246" i="35" a="1"/>
  <c r="M246" i="35" s="1"/>
  <c r="M247" i="35" s="1"/>
  <c r="DT243" i="35" a="1"/>
  <c r="DT243" i="35" s="1"/>
  <c r="BL250" i="35" a="1"/>
  <c r="BL250" i="35" s="1"/>
  <c r="BE250" i="35" a="1"/>
  <c r="BE250" i="35" s="1"/>
  <c r="FI248" i="35"/>
  <c r="FI250" i="35" s="1" a="1"/>
  <c r="FI250" i="35" s="1"/>
  <c r="AC249" i="35" a="1"/>
  <c r="AC249" i="35" s="1"/>
  <c r="DD248" i="35"/>
  <c r="DD249" i="35" s="1" a="1"/>
  <c r="DD249" i="35" s="1"/>
  <c r="AN250" i="35" a="1"/>
  <c r="AN250" i="35" s="1"/>
  <c r="GQ248" i="35"/>
  <c r="GQ250" i="35" s="1" a="1"/>
  <c r="GQ250" i="35" s="1"/>
  <c r="GQ246" i="35" a="1"/>
  <c r="GQ246" i="35" s="1"/>
  <c r="GQ247" i="35" s="1"/>
  <c r="AU246" i="35" a="1"/>
  <c r="AU246" i="35" s="1"/>
  <c r="AU247" i="35" s="1"/>
  <c r="FD245" i="35" a="1"/>
  <c r="FD245" i="35" s="1"/>
  <c r="BJ249" i="35" a="1"/>
  <c r="BJ249" i="35" s="1"/>
  <c r="CG246" i="35" a="1"/>
  <c r="CG246" i="35" s="1"/>
  <c r="CG247" i="35" s="1"/>
  <c r="I245" i="35" a="1"/>
  <c r="I245" i="35" s="1"/>
  <c r="AJ244" i="35"/>
  <c r="FS247" i="35"/>
  <c r="EL245" i="35" a="1"/>
  <c r="EL245" i="35" s="1"/>
  <c r="DF247" i="35"/>
  <c r="EQ247" i="35"/>
  <c r="GP246" i="35" a="1"/>
  <c r="GP246" i="35" s="1"/>
  <c r="BP246" i="35" a="1"/>
  <c r="BP246" i="35" s="1"/>
  <c r="BP247" i="35" s="1"/>
  <c r="GF246" i="35" a="1"/>
  <c r="GF246" i="35" s="1"/>
  <c r="GF247" i="35" s="1"/>
  <c r="BG245" i="35" a="1"/>
  <c r="BG245" i="35" s="1"/>
  <c r="FZ244" i="35"/>
  <c r="EL243" i="35" a="1"/>
  <c r="EL243" i="35" s="1"/>
  <c r="EL244" i="35" s="1"/>
  <c r="EL251" i="35" s="1"/>
  <c r="BR243" i="35" a="1"/>
  <c r="BR243" i="35" s="1"/>
  <c r="BR244" i="35" s="1"/>
  <c r="FG242" i="35" a="1"/>
  <c r="FG242" i="35" s="1"/>
  <c r="BZ247" i="35"/>
  <c r="ED246" i="35" a="1"/>
  <c r="ED246" i="35" s="1"/>
  <c r="DJ246" i="35" a="1"/>
  <c r="DJ246" i="35" s="1"/>
  <c r="DJ247" i="35" s="1"/>
  <c r="CY245" i="35" a="1"/>
  <c r="CY245" i="35" s="1"/>
  <c r="CB243" i="35" a="1"/>
  <c r="CB243" i="35" s="1"/>
  <c r="CB244" i="35" s="1"/>
  <c r="FI242" i="35" a="1"/>
  <c r="FI242" i="35" s="1"/>
  <c r="BG242" i="35" a="1"/>
  <c r="BG242" i="35" s="1"/>
  <c r="GC244" i="35"/>
  <c r="EA242" i="35" a="1"/>
  <c r="EA242" i="35" s="1"/>
  <c r="EL246" i="35" a="1"/>
  <c r="EL246" i="35" s="1"/>
  <c r="EL247" i="35" s="1"/>
  <c r="GH243" i="35" a="1"/>
  <c r="GH243" i="35" s="1"/>
  <c r="GH244" i="35" s="1"/>
  <c r="BU243" i="35" a="1"/>
  <c r="BU243" i="35" s="1"/>
  <c r="BU244" i="35" s="1"/>
  <c r="BU251" i="35" s="1"/>
  <c r="FM242" i="35" a="1"/>
  <c r="FM242" i="35" s="1"/>
  <c r="CP242" i="35" a="1"/>
  <c r="CP242" i="35" s="1"/>
  <c r="BB242" i="35" a="1"/>
  <c r="BB242" i="35" s="1"/>
  <c r="N242" i="35" a="1"/>
  <c r="N242" i="35" s="1"/>
  <c r="DD246" i="35" a="1"/>
  <c r="DD246" i="35" s="1"/>
  <c r="DD247" i="35" s="1"/>
  <c r="DI245" i="35" a="1"/>
  <c r="DI245" i="35" s="1"/>
  <c r="DW244" i="35"/>
  <c r="DW251" i="35" s="1"/>
  <c r="ER243" i="35" a="1"/>
  <c r="ER243" i="35" s="1"/>
  <c r="ER244" i="35" s="1"/>
  <c r="CR248" i="35"/>
  <c r="CR250" i="35" s="1" a="1"/>
  <c r="CR250" i="35" s="1"/>
  <c r="AL246" i="35" a="1"/>
  <c r="AL246" i="35" s="1"/>
  <c r="AL247" i="35" s="1"/>
  <c r="CS245" i="35" a="1"/>
  <c r="CS245" i="35" s="1"/>
  <c r="DG244" i="35"/>
  <c r="FD243" i="35" a="1"/>
  <c r="FD243" i="35" s="1"/>
  <c r="FD244" i="35" s="1"/>
  <c r="FD251" i="35" s="1"/>
  <c r="CU243" i="35" a="1"/>
  <c r="CU243" i="35" s="1"/>
  <c r="CU244" i="35" s="1"/>
  <c r="AS243" i="35" a="1"/>
  <c r="AS243" i="35" s="1"/>
  <c r="AS244" i="35" s="1"/>
  <c r="AS251" i="35" s="1"/>
  <c r="FA242" i="35" a="1"/>
  <c r="FA242" i="35" s="1"/>
  <c r="CG242" i="35" a="1"/>
  <c r="CG242" i="35" s="1"/>
  <c r="CA249" i="35" a="1"/>
  <c r="CA249" i="35" s="1"/>
  <c r="BB246" i="35" a="1"/>
  <c r="BB246" i="35" s="1"/>
  <c r="BB247" i="35" s="1"/>
  <c r="EM244" i="35"/>
  <c r="EM251" i="35" s="1"/>
  <c r="FP243" i="35" a="1"/>
  <c r="FP243" i="35" s="1"/>
  <c r="FP244" i="35" s="1"/>
  <c r="FP251" i="35" s="1"/>
  <c r="FA243" i="35" a="1"/>
  <c r="FA243" i="35" s="1"/>
  <c r="AN242" i="35" a="1"/>
  <c r="AN242" i="35" s="1"/>
  <c r="EF244" i="35"/>
  <c r="EY242" i="35" a="1"/>
  <c r="EY242" i="35" s="1"/>
  <c r="CM245" i="35" a="1"/>
  <c r="CM245" i="35" s="1"/>
  <c r="BL242" i="35" a="1"/>
  <c r="BL242" i="35" s="1"/>
  <c r="BC243" i="35" a="1"/>
  <c r="BC243" i="35" s="1"/>
  <c r="BS243" i="35" a="1"/>
  <c r="BS243" i="35" s="1"/>
  <c r="CC245" i="35" a="1"/>
  <c r="CC245" i="35" s="1"/>
  <c r="Q243" i="35" a="1"/>
  <c r="Q243" i="35" s="1"/>
  <c r="DO243" i="35" a="1"/>
  <c r="DO243" i="35" s="1"/>
  <c r="DO244" i="35" s="1"/>
  <c r="DO251" i="35" s="1"/>
  <c r="BN250" i="35" a="1"/>
  <c r="BN250" i="35" s="1"/>
  <c r="ES248" i="35"/>
  <c r="ES250" i="35" s="1" a="1"/>
  <c r="ES250" i="35" s="1"/>
  <c r="EZ248" i="35"/>
  <c r="EZ250" i="35" s="1" a="1"/>
  <c r="EZ250" i="35" s="1"/>
  <c r="CM249" i="35" a="1"/>
  <c r="CM249" i="35" s="1"/>
  <c r="AQ249" i="35" a="1"/>
  <c r="AQ249" i="35" s="1"/>
  <c r="FW246" i="35" a="1"/>
  <c r="FW246" i="35" s="1"/>
  <c r="FW247" i="35" s="1"/>
  <c r="BA246" i="35" a="1"/>
  <c r="BA246" i="35" s="1"/>
  <c r="BA247" i="35" s="1"/>
  <c r="GB244" i="35"/>
  <c r="GB251" i="35" s="1"/>
  <c r="AU249" i="35" a="1"/>
  <c r="AU249" i="35" s="1"/>
  <c r="AH246" i="35" a="1"/>
  <c r="AH246" i="35" s="1"/>
  <c r="AH247" i="35" s="1"/>
  <c r="AO246" i="35" a="1"/>
  <c r="AO246" i="35" s="1"/>
  <c r="AO247" i="35" s="1"/>
  <c r="ET243" i="35" a="1"/>
  <c r="ET243" i="35" s="1"/>
  <c r="ET244" i="35" s="1"/>
  <c r="AD243" i="35" a="1"/>
  <c r="AD243" i="35" s="1"/>
  <c r="AD244" i="35" s="1"/>
  <c r="AD251" i="35" s="1"/>
  <c r="FS242" i="35" a="1"/>
  <c r="FS242" i="35" s="1"/>
  <c r="AS247" i="35"/>
  <c r="AH245" i="35" a="1"/>
  <c r="AH245" i="35" s="1"/>
  <c r="BJ246" i="35" a="1"/>
  <c r="BJ246" i="35" s="1"/>
  <c r="BJ247" i="35" s="1"/>
  <c r="BW243" i="35" a="1"/>
  <c r="BW243" i="35" s="1"/>
  <c r="BK242" i="35" a="1"/>
  <c r="BK242" i="35" s="1"/>
  <c r="AA245" i="35" a="1"/>
  <c r="AA245" i="35" s="1"/>
  <c r="DI242" i="35" a="1"/>
  <c r="DI242" i="35" s="1"/>
  <c r="DZ245" i="35" a="1"/>
  <c r="DZ245" i="35" s="1"/>
  <c r="EM243" i="35" a="1"/>
  <c r="EM243" i="35" s="1"/>
  <c r="O243" i="35" a="1"/>
  <c r="O243" i="35" s="1"/>
  <c r="FR242" i="35" a="1"/>
  <c r="FR242" i="35" s="1"/>
  <c r="BN242" i="35" a="1"/>
  <c r="BN242" i="35" s="1"/>
  <c r="EV249" i="35" a="1"/>
  <c r="EV249" i="35" s="1"/>
  <c r="DW245" i="35" a="1"/>
  <c r="DW245" i="35" s="1"/>
  <c r="Z244" i="35"/>
  <c r="GJ247" i="35"/>
  <c r="EI245" i="35" a="1"/>
  <c r="EI245" i="35" s="1"/>
  <c r="DE243" i="35" a="1"/>
  <c r="DE243" i="35" s="1"/>
  <c r="DE244" i="35" s="1"/>
  <c r="M243" i="35" a="1"/>
  <c r="M243" i="35" s="1"/>
  <c r="M244" i="35" s="1"/>
  <c r="M251" i="35" s="1"/>
  <c r="FF242" i="35" a="1"/>
  <c r="FF242" i="35" s="1"/>
  <c r="BE242" i="35" a="1"/>
  <c r="BE242" i="35" s="1"/>
  <c r="AJ246" i="35" a="1"/>
  <c r="AJ246" i="35" s="1"/>
  <c r="AZ242" i="35" a="1"/>
  <c r="AZ242" i="35" s="1"/>
  <c r="CI243" i="35" a="1"/>
  <c r="CI243" i="35" s="1"/>
  <c r="CI244" i="35" s="1"/>
  <c r="CI251" i="35" s="1"/>
  <c r="AK244" i="35"/>
  <c r="AK251" i="35" s="1"/>
  <c r="AO242" i="35" a="1"/>
  <c r="AO242" i="35" s="1"/>
  <c r="AM243" i="35" a="1"/>
  <c r="AM243" i="35" s="1"/>
  <c r="AR242" i="35" a="1"/>
  <c r="AR242" i="35" s="1"/>
  <c r="AW243" i="35" a="1"/>
  <c r="AW243" i="35" s="1"/>
  <c r="AW244" i="35" s="1"/>
  <c r="AW251" i="35" s="1"/>
  <c r="FS244" i="35"/>
  <c r="FS251" i="35" s="1"/>
  <c r="BH242" i="35" a="1"/>
  <c r="BH242" i="35" s="1"/>
  <c r="FA244" i="35"/>
  <c r="BT242" i="35" a="1"/>
  <c r="BT242" i="35" s="1"/>
  <c r="GI247" i="35"/>
  <c r="R242" i="35" a="1"/>
  <c r="R242" i="35" s="1"/>
  <c r="DT242" i="35" a="1"/>
  <c r="DT242" i="35" s="1"/>
  <c r="FH250" i="35" a="1"/>
  <c r="FH250" i="35" s="1"/>
  <c r="EK248" i="35"/>
  <c r="EK249" i="35" s="1" a="1"/>
  <c r="EK249" i="35" s="1"/>
  <c r="GG249" i="35" a="1"/>
  <c r="GG249" i="35" s="1"/>
  <c r="DT248" i="35"/>
  <c r="DT249" i="35" s="1" a="1"/>
  <c r="DT249" i="35" s="1"/>
  <c r="GE248" i="35"/>
  <c r="GE250" i="35" s="1" a="1"/>
  <c r="GE250" i="35" s="1"/>
  <c r="CB249" i="35" a="1"/>
  <c r="CB249" i="35" s="1"/>
  <c r="FC250" i="35" a="1"/>
  <c r="FC250" i="35" s="1"/>
  <c r="K249" i="35" a="1"/>
  <c r="K249" i="35" s="1"/>
  <c r="AW247" i="35"/>
  <c r="CU246" i="35" a="1"/>
  <c r="CU246" i="35" s="1"/>
  <c r="CU247" i="35" s="1"/>
  <c r="AY245" i="35" a="1"/>
  <c r="AY245" i="35" s="1"/>
  <c r="DD244" i="35"/>
  <c r="GG246" i="35" a="1"/>
  <c r="GG246" i="35" s="1"/>
  <c r="GP247" i="35"/>
  <c r="Q246" i="35" a="1"/>
  <c r="Q246" i="35" s="1"/>
  <c r="Q247" i="35" s="1"/>
  <c r="EP243" i="35" a="1"/>
  <c r="EP243" i="35" s="1"/>
  <c r="EP244" i="35" s="1"/>
  <c r="EP251" i="35" s="1"/>
  <c r="Z243" i="35" a="1"/>
  <c r="Z243" i="35" s="1"/>
  <c r="FO242" i="35" a="1"/>
  <c r="FO242" i="35" s="1"/>
  <c r="AB245" i="35" a="1"/>
  <c r="AB245" i="35" s="1"/>
  <c r="AE244" i="35"/>
  <c r="AE251" i="35" s="1"/>
  <c r="BQ243" i="35" a="1"/>
  <c r="BQ243" i="35" s="1"/>
  <c r="BQ244" i="35" s="1"/>
  <c r="BQ251" i="35" s="1"/>
  <c r="GD242" i="35" a="1"/>
  <c r="GD242" i="35" s="1"/>
  <c r="BC242" i="35" a="1"/>
  <c r="BC242" i="35" s="1"/>
  <c r="P245" i="35" a="1"/>
  <c r="P245" i="35" s="1"/>
  <c r="DM245" i="35" a="1"/>
  <c r="DM245" i="35" s="1"/>
  <c r="EG243" i="35" a="1"/>
  <c r="EG243" i="35" s="1"/>
  <c r="EG244" i="35" s="1"/>
  <c r="EG251" i="35" s="1"/>
  <c r="I243" i="35" a="1"/>
  <c r="I243" i="35" s="1"/>
  <c r="FH242" i="35" a="1"/>
  <c r="FH242" i="35" s="1"/>
  <c r="BJ242" i="35" a="1"/>
  <c r="BJ242" i="35" s="1"/>
  <c r="CT245" i="35" a="1"/>
  <c r="CT245" i="35" s="1"/>
  <c r="DG247" i="35"/>
  <c r="DU245" i="35" a="1"/>
  <c r="DU245" i="35" s="1"/>
  <c r="CZ243" i="35" a="1"/>
  <c r="CZ243" i="35" s="1"/>
  <c r="H243" i="35" a="1"/>
  <c r="H243" i="35" s="1"/>
  <c r="H244" i="35" s="1"/>
  <c r="H251" i="35" s="1"/>
  <c r="ER242" i="35" a="1"/>
  <c r="ER242" i="35" s="1"/>
  <c r="BA242" i="35" a="1"/>
  <c r="BA242" i="35" s="1"/>
  <c r="BE245" i="35" a="1"/>
  <c r="BE245" i="35" s="1"/>
  <c r="BA245" i="35" a="1"/>
  <c r="BA245" i="35" s="1"/>
  <c r="AC242" i="35" a="1"/>
  <c r="AC242" i="35" s="1"/>
  <c r="BM243" i="35" a="1"/>
  <c r="BM243" i="35" s="1"/>
  <c r="BM244" i="35" s="1"/>
  <c r="BM251" i="35" s="1"/>
  <c r="EJ243" i="35" a="1"/>
  <c r="EJ243" i="35" s="1"/>
  <c r="EJ244" i="35" s="1"/>
  <c r="GB246" i="35" a="1"/>
  <c r="GB246" i="35" s="1"/>
  <c r="GB247" i="35" s="1"/>
  <c r="DJ242" i="35" a="1"/>
  <c r="DJ242" i="35" s="1"/>
  <c r="AB243" i="35" a="1"/>
  <c r="AB243" i="35" s="1"/>
  <c r="AB244" i="35" s="1"/>
  <c r="AB251" i="35" s="1"/>
  <c r="CZ244" i="35"/>
  <c r="CZ251" i="35" s="1"/>
  <c r="AS242" i="35" a="1"/>
  <c r="AS242" i="35" s="1"/>
  <c r="BD242" i="35" a="1"/>
  <c r="BD242" i="35" s="1"/>
  <c r="DL249" i="35" a="1"/>
  <c r="DL249" i="35" s="1"/>
  <c r="CK250" i="35" a="1"/>
  <c r="CK250" i="35" s="1"/>
  <c r="DN249" i="35" a="1"/>
  <c r="DN249" i="35" s="1"/>
  <c r="DL248" i="35"/>
  <c r="DL250" i="35" s="1" a="1"/>
  <c r="DL250" i="35" s="1"/>
  <c r="DS248" i="35"/>
  <c r="DS250" i="35" s="1" a="1"/>
  <c r="DS250" i="35" s="1"/>
  <c r="AV249" i="35" a="1"/>
  <c r="AV249" i="35" s="1"/>
  <c r="BK246" i="35" a="1"/>
  <c r="BK246" i="35" s="1"/>
  <c r="GR245" i="35" a="1"/>
  <c r="GR245" i="35" s="1"/>
  <c r="AP245" i="35" a="1"/>
  <c r="AP245" i="35" s="1"/>
  <c r="FG244" i="35"/>
  <c r="FG251" i="35" s="1"/>
  <c r="FT248" i="35"/>
  <c r="FT249" i="35" s="1" a="1"/>
  <c r="FT249" i="35" s="1"/>
  <c r="FK247" i="35"/>
  <c r="FX246" i="35" a="1"/>
  <c r="FX246" i="35" s="1"/>
  <c r="AT244" i="35"/>
  <c r="DJ245" i="35" a="1"/>
  <c r="DJ245" i="35" s="1"/>
  <c r="BC244" i="35"/>
  <c r="FY247" i="35"/>
  <c r="BL244" i="35"/>
  <c r="BL251" i="35" s="1"/>
  <c r="DR243" i="35" a="1"/>
  <c r="DR243" i="35" s="1"/>
  <c r="DR244" i="35" s="1"/>
  <c r="DR251" i="35" s="1"/>
  <c r="V243" i="35" a="1"/>
  <c r="V243" i="35" s="1"/>
  <c r="V244" i="35" s="1"/>
  <c r="V251" i="35" s="1"/>
  <c r="FK242" i="35" a="1"/>
  <c r="FK242" i="35" s="1"/>
  <c r="AA243" i="35" a="1"/>
  <c r="AA243" i="35" s="1"/>
  <c r="AA244" i="35" s="1"/>
  <c r="AA251" i="35" s="1"/>
  <c r="FY242" i="35" a="1"/>
  <c r="FY242" i="35" s="1"/>
  <c r="AY242" i="35" a="1"/>
  <c r="AY242" i="35" s="1"/>
  <c r="DL243" i="35" a="1"/>
  <c r="DL243" i="35" s="1"/>
  <c r="DL244" i="35" s="1"/>
  <c r="FB242" i="35" a="1"/>
  <c r="FB242" i="35" s="1"/>
  <c r="BF242" i="35" a="1"/>
  <c r="BF242" i="35" s="1"/>
  <c r="GK246" i="35" a="1"/>
  <c r="GK246" i="35" s="1"/>
  <c r="CG245" i="35" a="1"/>
  <c r="CG245" i="35" s="1"/>
  <c r="DG245" i="35" a="1"/>
  <c r="DG245" i="35" s="1"/>
  <c r="GM243" i="35" a="1"/>
  <c r="GM243" i="35" s="1"/>
  <c r="GM244" i="35" s="1"/>
  <c r="GM251" i="35" s="1"/>
  <c r="CO243" i="35" a="1"/>
  <c r="CO243" i="35" s="1"/>
  <c r="CO244" i="35" s="1"/>
  <c r="CO251" i="35" s="1"/>
  <c r="EM242" i="35" a="1"/>
  <c r="EM242" i="35" s="1"/>
  <c r="AW242" i="35" a="1"/>
  <c r="AW242" i="35" s="1"/>
  <c r="FI243" i="35" a="1"/>
  <c r="FI243" i="35" s="1"/>
  <c r="FI244" i="35" s="1"/>
  <c r="FI251" i="35" s="1"/>
  <c r="H242" i="35" a="1"/>
  <c r="H242" i="35" s="1"/>
  <c r="AR243" i="35" a="1"/>
  <c r="AR243" i="35" s="1"/>
  <c r="AR244" i="35" s="1"/>
  <c r="CS243" i="35" a="1"/>
  <c r="CS243" i="35" s="1"/>
  <c r="CS244" i="35" s="1"/>
  <c r="CS251" i="35" s="1"/>
  <c r="AT246" i="35" a="1"/>
  <c r="AT246" i="35" s="1"/>
  <c r="AT247" i="35" s="1"/>
  <c r="CR242" i="35" a="1"/>
  <c r="CR242" i="35" s="1"/>
  <c r="AU250" i="35" a="1"/>
  <c r="AU250" i="35" s="1"/>
  <c r="DS242" i="35" a="1"/>
  <c r="DS242" i="35" s="1"/>
  <c r="AL244" i="35"/>
  <c r="AL251" i="35" s="1"/>
  <c r="X242" i="35" a="1"/>
  <c r="X242" i="35" s="1"/>
  <c r="R244" i="35"/>
  <c r="R251" i="35" s="1"/>
  <c r="AF242" i="35" a="1"/>
  <c r="AF242" i="35" s="1"/>
  <c r="EP248" i="35"/>
  <c r="EP249" i="35" s="1" a="1"/>
  <c r="EP249" i="35" s="1"/>
  <c r="AL250" i="35" a="1"/>
  <c r="AL250" i="35" s="1"/>
  <c r="CF250" i="35" a="1"/>
  <c r="CF250" i="35" s="1"/>
  <c r="DH249" i="35" a="1"/>
  <c r="DH249" i="35" s="1"/>
  <c r="AJ248" i="35"/>
  <c r="AJ249" i="35" s="1" a="1"/>
  <c r="AJ249" i="35" s="1"/>
  <c r="BW248" i="35"/>
  <c r="BW249" i="35" s="1" a="1"/>
  <c r="BW249" i="35" s="1"/>
  <c r="AN249" i="35" a="1"/>
  <c r="AN249" i="35" s="1"/>
  <c r="DR250" i="35" a="1"/>
  <c r="DR250" i="35" s="1"/>
  <c r="CJ250" i="35" a="1"/>
  <c r="CJ250" i="35" s="1"/>
  <c r="BG246" i="35" a="1"/>
  <c r="BG246" i="35" s="1"/>
  <c r="BG247" i="35" s="1"/>
  <c r="FT245" i="35" a="1"/>
  <c r="FT245" i="35" s="1"/>
  <c r="FL250" i="35" a="1"/>
  <c r="FL250" i="35" s="1"/>
  <c r="AG245" i="35" a="1"/>
  <c r="AG245" i="35" s="1"/>
  <c r="GB249" i="35" a="1"/>
  <c r="GB249" i="35" s="1"/>
  <c r="CE244" i="35"/>
  <c r="CE251" i="35" s="1"/>
  <c r="X250" i="35" a="1"/>
  <c r="X250" i="35" s="1"/>
  <c r="AH244" i="35"/>
  <c r="AH251" i="35" s="1"/>
  <c r="DC245" i="35" a="1"/>
  <c r="DC245" i="35" s="1"/>
  <c r="AV245" i="35" a="1"/>
  <c r="AV245" i="35" s="1"/>
  <c r="BB244" i="35"/>
  <c r="BB251" i="35" s="1"/>
  <c r="DN243" i="35" a="1"/>
  <c r="DN243" i="35" s="1"/>
  <c r="DN244" i="35" s="1"/>
  <c r="FC242" i="35" a="1"/>
  <c r="FC242" i="35" s="1"/>
  <c r="FE245" i="35" a="1"/>
  <c r="FE245" i="35" s="1"/>
  <c r="U243" i="35" a="1"/>
  <c r="U243" i="35" s="1"/>
  <c r="FT242" i="35" a="1"/>
  <c r="FT242" i="35" s="1"/>
  <c r="S242" i="35" a="1"/>
  <c r="S242" i="35" s="1"/>
  <c r="FK244" i="35"/>
  <c r="FK251" i="35" s="1"/>
  <c r="ED247" i="35"/>
  <c r="CK243" i="35" a="1"/>
  <c r="CK243" i="35" s="1"/>
  <c r="CK244" i="35" s="1"/>
  <c r="DV242" i="35" a="1"/>
  <c r="DV242" i="35" s="1"/>
  <c r="AX242" i="35" a="1"/>
  <c r="AX242" i="35" s="1"/>
  <c r="FR246" i="35" a="1"/>
  <c r="FR246" i="35" s="1"/>
  <c r="FR247" i="35" s="1"/>
  <c r="FA246" i="35" a="1"/>
  <c r="FA246" i="35" s="1"/>
  <c r="CD245" i="35" a="1"/>
  <c r="CD245" i="35" s="1"/>
  <c r="GE243" i="35" a="1"/>
  <c r="GE243" i="35" s="1"/>
  <c r="GE244" i="35" s="1"/>
  <c r="GE251" i="35" s="1"/>
  <c r="CJ243" i="35" a="1"/>
  <c r="CJ243" i="35" s="1"/>
  <c r="CJ244" i="35" s="1"/>
  <c r="DG242" i="35" a="1"/>
  <c r="DG242" i="35" s="1"/>
  <c r="CP248" i="35"/>
  <c r="CP249" i="35" s="1" a="1"/>
  <c r="CP249" i="35" s="1"/>
  <c r="EV242" i="35" a="1"/>
  <c r="EV242" i="35" s="1"/>
  <c r="W243" i="35" a="1"/>
  <c r="W243" i="35" s="1"/>
  <c r="W244" i="35" s="1"/>
  <c r="W251" i="35" s="1"/>
  <c r="FP242" i="35" a="1"/>
  <c r="FP242" i="35" s="1"/>
  <c r="L243" i="35" a="1"/>
  <c r="L243" i="35" s="1"/>
  <c r="L244" i="35" s="1"/>
  <c r="L251" i="35" s="1"/>
  <c r="GL245" i="35" a="1"/>
  <c r="GL245" i="35" s="1"/>
  <c r="CQ247" i="35"/>
  <c r="Z247" i="35"/>
  <c r="T242" i="35" a="1"/>
  <c r="T242" i="35" s="1"/>
  <c r="M242" i="35" a="1"/>
  <c r="M242" i="35" s="1"/>
  <c r="FH243" i="35" a="1"/>
  <c r="FH243" i="35" s="1"/>
  <c r="FH244" i="35" s="1"/>
  <c r="FH251" i="35" s="1"/>
  <c r="U242" i="35" a="1"/>
  <c r="U242" i="35" s="1"/>
  <c r="EC246" i="35" a="1"/>
  <c r="EC246" i="35" s="1"/>
  <c r="EC247" i="35" s="1"/>
  <c r="EF242" i="35" a="1"/>
  <c r="EF242" i="35" s="1"/>
  <c r="FQ242" i="35" a="1"/>
  <c r="FQ242" i="35" s="1"/>
  <c r="AM244" i="35"/>
  <c r="AK242" i="35" a="1"/>
  <c r="AK242" i="35" s="1"/>
  <c r="CN242" i="35" a="1"/>
  <c r="CN242" i="35" s="1"/>
  <c r="AA250" i="35" a="1"/>
  <c r="AA250" i="35" s="1"/>
  <c r="BP250" i="35" a="1"/>
  <c r="BP250" i="35" s="1"/>
  <c r="FH249" i="35" a="1"/>
  <c r="FH249" i="35" s="1"/>
  <c r="AG249" i="35" a="1"/>
  <c r="AG249" i="35" s="1"/>
  <c r="BO250" i="35" a="1"/>
  <c r="BO250" i="35" s="1"/>
  <c r="Z250" i="35" a="1"/>
  <c r="Z250" i="35" s="1"/>
  <c r="BC246" i="35" a="1"/>
  <c r="BC246" i="35" s="1"/>
  <c r="BC247" i="35" s="1"/>
  <c r="CZ245" i="35" a="1"/>
  <c r="CZ245" i="35" s="1"/>
  <c r="CU250" i="35" a="1"/>
  <c r="CU250" i="35" s="1"/>
  <c r="CR249" i="35" a="1"/>
  <c r="CR249" i="35" s="1"/>
  <c r="AC245" i="35" a="1"/>
  <c r="AC245" i="35" s="1"/>
  <c r="BW244" i="35"/>
  <c r="BW251" i="35" s="1"/>
  <c r="FJ249" i="35" a="1"/>
  <c r="FJ249" i="35" s="1"/>
  <c r="BO245" i="35" a="1"/>
  <c r="BO245" i="35" s="1"/>
  <c r="CW245" i="35" a="1"/>
  <c r="CW245" i="35" s="1"/>
  <c r="AO245" i="35" a="1"/>
  <c r="AO245" i="35" s="1"/>
  <c r="CX243" i="35" a="1"/>
  <c r="CX243" i="35" s="1"/>
  <c r="CX244" i="35" s="1"/>
  <c r="FL246" i="35" a="1"/>
  <c r="FL246" i="35" s="1"/>
  <c r="FL247" i="35" s="1"/>
  <c r="GR244" i="35"/>
  <c r="EP245" i="35" a="1"/>
  <c r="EP245" i="35" s="1"/>
  <c r="P243" i="35" a="1"/>
  <c r="P243" i="35" s="1"/>
  <c r="P244" i="35" s="1"/>
  <c r="P251" i="35" s="1"/>
  <c r="FN242" i="35" a="1"/>
  <c r="FN242" i="35" s="1"/>
  <c r="O242" i="35" a="1"/>
  <c r="O242" i="35" s="1"/>
  <c r="FY244" i="35"/>
  <c r="FY251" i="35" s="1"/>
  <c r="CF243" i="35" a="1"/>
  <c r="CF243" i="35" s="1"/>
  <c r="CF244" i="35" s="1"/>
  <c r="CF251" i="35" s="1"/>
  <c r="DM242" i="35" a="1"/>
  <c r="DM242" i="35" s="1"/>
  <c r="AT242" i="35" a="1"/>
  <c r="AT242" i="35" s="1"/>
  <c r="EK246" i="35" a="1"/>
  <c r="EK246" i="35" s="1"/>
  <c r="EK247" i="35" s="1"/>
  <c r="GQ244" i="35"/>
  <c r="GQ251" i="35" s="1"/>
  <c r="EW242" i="35" a="1"/>
  <c r="EW242" i="35" s="1"/>
  <c r="DT246" i="35" a="1"/>
  <c r="DT246" i="35" s="1"/>
  <c r="DT247" i="35" s="1"/>
  <c r="BR245" i="35" a="1"/>
  <c r="BR245" i="35" s="1"/>
  <c r="FY243" i="35" a="1"/>
  <c r="FY243" i="35" s="1"/>
  <c r="BO243" i="35" a="1"/>
  <c r="BO243" i="35" s="1"/>
  <c r="BO244" i="35" s="1"/>
  <c r="BO251" i="35" s="1"/>
  <c r="CX242" i="35" a="1"/>
  <c r="CX242" i="35" s="1"/>
  <c r="FT244" i="35"/>
  <c r="FT251" i="35" s="1"/>
  <c r="DP242" i="35" a="1"/>
  <c r="DP242" i="35" s="1"/>
  <c r="BS244" i="35"/>
  <c r="BS251" i="35" s="1"/>
  <c r="EU245" i="35" a="1"/>
  <c r="EU245" i="35" s="1"/>
  <c r="EG242" i="35" a="1"/>
  <c r="EG242" i="35" s="1"/>
  <c r="EU242" i="35" a="1"/>
  <c r="EU242" i="35" s="1"/>
  <c r="DX242" i="35" a="1"/>
  <c r="DX242" i="35" s="1"/>
  <c r="EH245" i="35" a="1"/>
  <c r="EH245" i="35" s="1"/>
  <c r="CT246" i="35" a="1"/>
  <c r="CT246" i="35" s="1"/>
  <c r="ET246" i="35" a="1"/>
  <c r="ET246" i="35" s="1"/>
  <c r="ET247" i="35" s="1"/>
  <c r="FA247" i="35"/>
  <c r="CN243" i="35" a="1"/>
  <c r="CN243" i="35" s="1"/>
  <c r="CN244" i="35" s="1"/>
  <c r="CN251" i="35" s="1"/>
  <c r="GF250" i="35" a="1"/>
  <c r="GF250" i="35" s="1"/>
  <c r="K250" i="35" a="1"/>
  <c r="K250" i="35" s="1"/>
  <c r="AZ250" i="35" a="1"/>
  <c r="AZ250" i="35" s="1"/>
  <c r="EU249" i="35" a="1"/>
  <c r="EU249" i="35" s="1"/>
  <c r="U249" i="35" a="1"/>
  <c r="U249" i="35" s="1"/>
  <c r="DZ249" i="35" a="1"/>
  <c r="DZ249" i="35" s="1"/>
  <c r="BI250" i="35" a="1"/>
  <c r="BI250" i="35" s="1"/>
  <c r="AQ246" i="35" a="1"/>
  <c r="AQ246" i="35" s="1"/>
  <c r="AQ247" i="35" s="1"/>
  <c r="CV245" i="35" a="1"/>
  <c r="CV245" i="35" s="1"/>
  <c r="ES246" i="35" a="1"/>
  <c r="ES246" i="35" s="1"/>
  <c r="ES247" i="35" s="1"/>
  <c r="GM245" i="35" a="1"/>
  <c r="GM245" i="35" s="1"/>
  <c r="AQ244" i="35"/>
  <c r="AQ251" i="35" s="1"/>
  <c r="EA247" i="35"/>
  <c r="AW245" i="35" a="1"/>
  <c r="AW245" i="35" s="1"/>
  <c r="CO245" i="35" a="1"/>
  <c r="CO245" i="35" s="1"/>
  <c r="CD243" i="35" a="1"/>
  <c r="CD243" i="35" s="1"/>
  <c r="CD244" i="35" s="1"/>
  <c r="CD251" i="35" s="1"/>
  <c r="R248" i="35"/>
  <c r="R249" i="35" s="1" a="1"/>
  <c r="R249" i="35" s="1"/>
  <c r="FB246" i="35" a="1"/>
  <c r="FB246" i="35" s="1"/>
  <c r="FB247" i="35" s="1"/>
  <c r="EC245" i="35" a="1"/>
  <c r="EC245" i="35" s="1"/>
  <c r="GI243" i="35" a="1"/>
  <c r="GI243" i="35" s="1"/>
  <c r="GI244" i="35" s="1"/>
  <c r="GI251" i="35" s="1"/>
  <c r="K243" i="35" a="1"/>
  <c r="K243" i="35" s="1"/>
  <c r="K244" i="35" s="1"/>
  <c r="K251" i="35" s="1"/>
  <c r="DW242" i="35" a="1"/>
  <c r="DW242" i="35" s="1"/>
  <c r="K242" i="35" a="1"/>
  <c r="K242" i="35" s="1"/>
  <c r="O244" i="35"/>
  <c r="O251" i="35" s="1"/>
  <c r="GL246" i="35" a="1"/>
  <c r="GL246" i="35" s="1"/>
  <c r="GL247" i="35" s="1"/>
  <c r="FJ244" i="35"/>
  <c r="CA243" i="35" a="1"/>
  <c r="CA243" i="35" s="1"/>
  <c r="CA244" i="35" s="1"/>
  <c r="CA251" i="35" s="1"/>
  <c r="DD242" i="35" a="1"/>
  <c r="DD242" i="35" s="1"/>
  <c r="AD242" i="35" a="1"/>
  <c r="AD242" i="35" s="1"/>
  <c r="CK246" i="35" a="1"/>
  <c r="CK246" i="35" s="1"/>
  <c r="CK247" i="35" s="1"/>
  <c r="EN242" i="35" a="1"/>
  <c r="EN242" i="35" s="1"/>
  <c r="DA246" i="35" a="1"/>
  <c r="DA246" i="35" s="1"/>
  <c r="DA247" i="35" s="1"/>
  <c r="FQ243" i="35" a="1"/>
  <c r="FQ243" i="35" s="1"/>
  <c r="FQ244" i="35" s="1"/>
  <c r="FQ251" i="35" s="1"/>
  <c r="BI243" i="35" a="1"/>
  <c r="BI243" i="35" s="1"/>
  <c r="BI244" i="35" s="1"/>
  <c r="BI251" i="35" s="1"/>
  <c r="CO242" i="35" a="1"/>
  <c r="CO242" i="35" s="1"/>
  <c r="DK242" i="35" a="1"/>
  <c r="DK242" i="35" s="1"/>
  <c r="CQ245" i="35" a="1"/>
  <c r="CQ245" i="35" s="1"/>
  <c r="AB242" i="35" a="1"/>
  <c r="AB242" i="35" s="1"/>
  <c r="EC242" i="35" a="1"/>
  <c r="EC242" i="35" s="1"/>
  <c r="DE245" i="35" a="1"/>
  <c r="DE245" i="35" s="1"/>
  <c r="GG244" i="35"/>
  <c r="GG251" i="35" s="1"/>
  <c r="DS245" i="35" a="1"/>
  <c r="DS245" i="35" s="1"/>
  <c r="FJ245" i="35" a="1"/>
  <c r="FJ245" i="35" s="1"/>
  <c r="CV246" i="35" a="1"/>
  <c r="CV246" i="35" s="1"/>
  <c r="CV247" i="35" s="1"/>
  <c r="GF242" i="35" a="1"/>
  <c r="GF242" i="35" s="1"/>
  <c r="CA247" i="35"/>
  <c r="FZ242" i="35" a="1"/>
  <c r="FZ242" i="35" s="1"/>
  <c r="AV242" i="35" a="1"/>
  <c r="AV242" i="35" s="1"/>
  <c r="FR250" i="35" a="1"/>
  <c r="FR250" i="35" s="1"/>
  <c r="EN244" i="35"/>
  <c r="CF242" i="35" a="1"/>
  <c r="CF242" i="35" s="1"/>
  <c r="BX243" i="35" a="1"/>
  <c r="BX243" i="35" s="1"/>
  <c r="BX244" i="35" s="1"/>
  <c r="DT244" i="35"/>
  <c r="DT251" i="35" s="1"/>
  <c r="BM250" i="35" a="1"/>
  <c r="BM250" i="35" s="1"/>
  <c r="CB250" i="35" a="1"/>
  <c r="CB250" i="35" s="1"/>
  <c r="EQ250" i="35" a="1"/>
  <c r="EQ250" i="35" s="1"/>
  <c r="DR247" i="35"/>
  <c r="Q249" i="35" a="1"/>
  <c r="Q249" i="35" s="1"/>
  <c r="DG249" i="35" a="1"/>
  <c r="DG249" i="35" s="1"/>
  <c r="AC250" i="35" a="1"/>
  <c r="AC250" i="35" s="1"/>
  <c r="DY249" i="35" a="1"/>
  <c r="DY249" i="35" s="1"/>
  <c r="EK250" i="35" a="1"/>
  <c r="EK250" i="35" s="1"/>
  <c r="EN246" i="35" a="1"/>
  <c r="EN246" i="35" s="1"/>
  <c r="EN247" i="35" s="1"/>
  <c r="GR247" i="35"/>
  <c r="EQ245" i="35" a="1"/>
  <c r="EQ245" i="35" s="1"/>
  <c r="CM247" i="35"/>
  <c r="AQ245" i="35" a="1"/>
  <c r="AQ245" i="35" s="1"/>
  <c r="CD249" i="35" a="1"/>
  <c r="CD249" i="35" s="1"/>
  <c r="BZ243" i="35" a="1"/>
  <c r="BZ243" i="35" s="1"/>
  <c r="BZ244" i="35" s="1"/>
  <c r="BZ251" i="35" s="1"/>
  <c r="DU246" i="35" a="1"/>
  <c r="DU246" i="35" s="1"/>
  <c r="DU247" i="35" s="1"/>
  <c r="DN245" i="35" a="1"/>
  <c r="DN245" i="35" s="1"/>
  <c r="DS243" i="35" a="1"/>
  <c r="DS243" i="35" s="1"/>
  <c r="DS244" i="35" s="1"/>
  <c r="DS251" i="35" s="1"/>
  <c r="DN242" i="35" a="1"/>
  <c r="DN242" i="35" s="1"/>
  <c r="FE246" i="35" a="1"/>
  <c r="FE246" i="35" s="1"/>
  <c r="FE247" i="35" s="1"/>
  <c r="FE251" i="35" s="1"/>
  <c r="AC244" i="35"/>
  <c r="BP243" i="35" a="1"/>
  <c r="BP243" i="35" s="1"/>
  <c r="BP244" i="35" s="1"/>
  <c r="CY242" i="35" a="1"/>
  <c r="CY242" i="35" s="1"/>
  <c r="Z242" i="35" a="1"/>
  <c r="Z242" i="35" s="1"/>
  <c r="BD246" i="35" a="1"/>
  <c r="BD246" i="35" s="1"/>
  <c r="BD247" i="35" s="1"/>
  <c r="DH242" i="35" a="1"/>
  <c r="DH242" i="35" s="1"/>
  <c r="BT246" i="35" a="1"/>
  <c r="BT246" i="35" s="1"/>
  <c r="BT247" i="35" s="1"/>
  <c r="FU244" i="35"/>
  <c r="FU251" i="35" s="1"/>
  <c r="EW243" i="35" a="1"/>
  <c r="EW243" i="35" s="1"/>
  <c r="EW244" i="35" s="1"/>
  <c r="BD243" i="35" a="1"/>
  <c r="BD243" i="35" s="1"/>
  <c r="BD244" i="35" s="1"/>
  <c r="BD251" i="35" s="1"/>
  <c r="GR242" i="35" a="1"/>
  <c r="GR242" i="35" s="1"/>
  <c r="CK242" i="35" a="1"/>
  <c r="CK242" i="35" s="1"/>
  <c r="FQ246" i="35" a="1"/>
  <c r="FQ246" i="35" s="1"/>
  <c r="FQ247" i="35" s="1"/>
  <c r="DU244" i="35"/>
  <c r="DB242" i="35" a="1"/>
  <c r="DB242" i="35" s="1"/>
  <c r="GP242" i="35" a="1"/>
  <c r="GP242" i="35" s="1"/>
  <c r="AR245" i="35" a="1"/>
  <c r="AR245" i="35" s="1"/>
  <c r="GC246" i="35" a="1"/>
  <c r="GC246" i="35" s="1"/>
  <c r="GC247" i="35" s="1"/>
  <c r="CB242" i="35" a="1"/>
  <c r="CB242" i="35" s="1"/>
  <c r="CG244" i="35"/>
  <c r="CG251" i="35" s="1"/>
  <c r="DQ244" i="35"/>
  <c r="AG246" i="35" a="1"/>
  <c r="AG246" i="35" s="1"/>
  <c r="AG247" i="35" s="1"/>
  <c r="FJ242" i="35" a="1"/>
  <c r="FJ242" i="35" s="1"/>
  <c r="EV246" i="35" a="1"/>
  <c r="EV246" i="35" s="1"/>
  <c r="EV247" i="35" s="1"/>
  <c r="FE242" i="35" a="1"/>
  <c r="FE242" i="35" s="1"/>
  <c r="EK243" i="35" a="1"/>
  <c r="EK243" i="35" s="1"/>
  <c r="EK244" i="35" s="1"/>
  <c r="EK251" i="35" s="1"/>
  <c r="CW242" i="35" a="1"/>
  <c r="CW242" i="35" s="1"/>
  <c r="GD243" i="35" a="1"/>
  <c r="GD243" i="35" s="1"/>
  <c r="GD244" i="35" s="1"/>
  <c r="GD251" i="35" s="1"/>
  <c r="GJ243" i="35" a="1"/>
  <c r="GJ243" i="35" s="1"/>
  <c r="GJ244" i="35" s="1"/>
  <c r="GJ251" i="35" s="1"/>
  <c r="GI245" i="35" a="1"/>
  <c r="GI245" i="35" s="1"/>
  <c r="N246" i="35" a="1"/>
  <c r="N246" i="35" s="1"/>
  <c r="N247" i="35" s="1"/>
  <c r="AV250" i="35" a="1"/>
  <c r="AV250" i="35" s="1"/>
  <c r="AY247" i="35"/>
  <c r="BY246" i="35" a="1"/>
  <c r="BY246" i="35" s="1"/>
  <c r="BY247" i="35" s="1"/>
  <c r="BN243" i="35" a="1"/>
  <c r="BN243" i="35" s="1"/>
  <c r="BN244" i="35" s="1"/>
  <c r="BF245" i="35" a="1"/>
  <c r="BF245" i="35" s="1"/>
  <c r="DH243" i="35" a="1"/>
  <c r="DH243" i="35" s="1"/>
  <c r="FZ246" i="35" a="1"/>
  <c r="FZ246" i="35" s="1"/>
  <c r="FZ247" i="35" s="1"/>
  <c r="GC242" i="35" a="1"/>
  <c r="GC242" i="35" s="1"/>
  <c r="EY245" i="35" a="1"/>
  <c r="EY245" i="35" s="1"/>
  <c r="CT242" i="35" a="1"/>
  <c r="CT242" i="35" s="1"/>
  <c r="AN243" i="35" a="1"/>
  <c r="AN243" i="35" s="1"/>
  <c r="AN244" i="35" s="1"/>
  <c r="AN251" i="35" s="1"/>
  <c r="BY242" i="35" a="1"/>
  <c r="BY242" i="35" s="1"/>
  <c r="CC243" i="35" a="1"/>
  <c r="CC243" i="35" s="1"/>
  <c r="CC244" i="35" s="1"/>
  <c r="CC251" i="35" s="1"/>
  <c r="ED245" i="35" a="1"/>
  <c r="ED245" i="35" s="1"/>
  <c r="AG250" i="35" a="1"/>
  <c r="AG250" i="35" s="1"/>
  <c r="BA250" i="35" a="1"/>
  <c r="BA250" i="35" s="1"/>
  <c r="DB247" i="35"/>
  <c r="DA249" i="35" a="1"/>
  <c r="DA249" i="35" s="1"/>
  <c r="EX248" i="35"/>
  <c r="EX249" i="35" s="1" a="1"/>
  <c r="EX249" i="35" s="1"/>
  <c r="DR249" i="35" a="1"/>
  <c r="DR249" i="35" s="1"/>
  <c r="FS248" i="35"/>
  <c r="FS250" i="35" s="1" a="1"/>
  <c r="FS250" i="35" s="1"/>
  <c r="EW247" i="35"/>
  <c r="EH246" i="35" a="1"/>
  <c r="EH246" i="35" s="1"/>
  <c r="EH247" i="35" s="1"/>
  <c r="GG247" i="35"/>
  <c r="DK245" i="35" a="1"/>
  <c r="DK245" i="35" s="1"/>
  <c r="BX247" i="35"/>
  <c r="CH246" i="35" a="1"/>
  <c r="CH246" i="35" s="1"/>
  <c r="CH247" i="35" s="1"/>
  <c r="AM249" i="35" a="1"/>
  <c r="AM249" i="35" s="1"/>
  <c r="FV246" i="35" a="1"/>
  <c r="FV246" i="35" s="1"/>
  <c r="FV247" i="35" s="1"/>
  <c r="BV243" i="35" a="1"/>
  <c r="BV243" i="35" s="1"/>
  <c r="BV244" i="35" s="1"/>
  <c r="BV251" i="35" s="1"/>
  <c r="GK247" i="35"/>
  <c r="DL246" i="35" a="1"/>
  <c r="DL246" i="35" s="1"/>
  <c r="DL247" i="35" s="1"/>
  <c r="FJ246" i="35" a="1"/>
  <c r="FJ246" i="35" s="1"/>
  <c r="FJ247" i="35" s="1"/>
  <c r="CL245" i="35" a="1"/>
  <c r="CL245" i="35" s="1"/>
  <c r="DM243" i="35" a="1"/>
  <c r="DM243" i="35" s="1"/>
  <c r="DM244" i="35" s="1"/>
  <c r="DM251" i="35" s="1"/>
  <c r="CM242" i="35" a="1"/>
  <c r="CM242" i="35" s="1"/>
  <c r="EO242" i="35" a="1"/>
  <c r="EO242" i="35" s="1"/>
  <c r="DE246" i="35" a="1"/>
  <c r="DE246" i="35" s="1"/>
  <c r="DE247" i="35" s="1"/>
  <c r="I244" i="35"/>
  <c r="I251" i="35" s="1"/>
  <c r="BK243" i="35" a="1"/>
  <c r="BK243" i="35" s="1"/>
  <c r="BK244" i="35" s="1"/>
  <c r="BK251" i="35" s="1"/>
  <c r="GH242" i="35" a="1"/>
  <c r="GH242" i="35" s="1"/>
  <c r="CL242" i="35" a="1"/>
  <c r="CL242" i="35" s="1"/>
  <c r="V242" i="35" a="1"/>
  <c r="V242" i="35" s="1"/>
  <c r="FN245" i="35" a="1"/>
  <c r="FN245" i="35" s="1"/>
  <c r="EO244" i="35"/>
  <c r="EO251" i="35" s="1"/>
  <c r="DC242" i="35" a="1"/>
  <c r="DC242" i="35" s="1"/>
  <c r="T246" i="35" a="1"/>
  <c r="T246" i="35" s="1"/>
  <c r="T247" i="35" s="1"/>
  <c r="FC244" i="35"/>
  <c r="FC251" i="35" s="1"/>
  <c r="AY243" i="35" a="1"/>
  <c r="AY243" i="35" s="1"/>
  <c r="AY244" i="35" s="1"/>
  <c r="AY251" i="35" s="1"/>
  <c r="FV242" i="35" a="1"/>
  <c r="FV242" i="35" s="1"/>
  <c r="CC242" i="35" a="1"/>
  <c r="CC242" i="35" s="1"/>
  <c r="EJ246" i="35" a="1"/>
  <c r="EJ246" i="35" s="1"/>
  <c r="EJ247" i="35" s="1"/>
  <c r="DA244" i="35"/>
  <c r="DA251" i="35" s="1"/>
  <c r="CS242" i="35" a="1"/>
  <c r="CS242" i="35" s="1"/>
  <c r="DN246" i="35" a="1"/>
  <c r="DN246" i="35" s="1"/>
  <c r="DN247" i="35" s="1"/>
  <c r="CY243" i="35" a="1"/>
  <c r="CY243" i="35" s="1"/>
  <c r="CY244" i="35" s="1"/>
  <c r="CY251" i="35" s="1"/>
  <c r="Q244" i="35"/>
  <c r="Q251" i="35" s="1"/>
  <c r="DF242" i="35" a="1"/>
  <c r="DF242" i="35" s="1"/>
  <c r="EL242" i="35" a="1"/>
  <c r="EL242" i="35" s="1"/>
  <c r="AB250" i="35" a="1"/>
  <c r="AB250" i="35" s="1"/>
  <c r="EX250" i="35" a="1"/>
  <c r="EX250" i="35" s="1"/>
  <c r="DX248" i="35"/>
  <c r="DX249" i="35" s="1" a="1"/>
  <c r="DX249" i="35" s="1"/>
  <c r="EB244" i="35"/>
  <c r="EB251" i="35" s="1"/>
  <c r="DF245" i="35" a="1"/>
  <c r="DF245" i="35" s="1"/>
  <c r="AJ247" i="35"/>
  <c r="EQ243" i="35" a="1"/>
  <c r="EQ243" i="35" s="1"/>
  <c r="EQ244" i="35" s="1"/>
  <c r="EQ251" i="35" s="1"/>
  <c r="GK244" i="35"/>
  <c r="GK251" i="35" s="1"/>
  <c r="FM246" i="35" a="1"/>
  <c r="FM246" i="35" s="1"/>
  <c r="FM247" i="35" s="1"/>
  <c r="FB243" i="35" a="1"/>
  <c r="FB243" i="35" s="1"/>
  <c r="FB244" i="35" s="1"/>
  <c r="FB251" i="35" s="1"/>
  <c r="CT247" i="35"/>
  <c r="ER246" i="35" a="1"/>
  <c r="ER246" i="35" s="1"/>
  <c r="ER247" i="35" s="1"/>
  <c r="BS242" i="35" a="1"/>
  <c r="BS242" i="35" s="1"/>
  <c r="Y243" i="35" a="1"/>
  <c r="Y243" i="35" s="1"/>
  <c r="Y244" i="35" s="1"/>
  <c r="Y251" i="35" s="1"/>
  <c r="CH242" i="35" a="1"/>
  <c r="CH242" i="35" s="1"/>
  <c r="DH244" i="35"/>
  <c r="DH251" i="35" s="1"/>
  <c r="DP243" i="35" a="1"/>
  <c r="DP243" i="35" s="1"/>
  <c r="DP244" i="35" s="1"/>
  <c r="DP251" i="35" s="1"/>
  <c r="DQ246" i="35" a="1"/>
  <c r="DQ246" i="35" s="1"/>
  <c r="DQ247" i="35" s="1"/>
  <c r="EE243" i="35" a="1"/>
  <c r="EE243" i="35" s="1"/>
  <c r="EE244" i="35" s="1"/>
  <c r="EE251" i="35" s="1"/>
  <c r="FU245" i="35" a="1"/>
  <c r="FU245" i="35" s="1"/>
  <c r="Q250" i="35" a="1"/>
  <c r="Q250" i="35" s="1"/>
  <c r="CT250" i="35" a="1"/>
  <c r="CT250" i="35" s="1"/>
  <c r="FQ248" i="35"/>
  <c r="FQ249" i="35" s="1" a="1"/>
  <c r="FQ249" i="35" s="1"/>
  <c r="GA246" i="35" a="1"/>
  <c r="GA246" i="35" s="1"/>
  <c r="GA247" i="35" s="1"/>
  <c r="O248" i="35"/>
  <c r="O249" i="35" s="1" a="1"/>
  <c r="O249" i="35" s="1"/>
  <c r="FX247" i="35"/>
  <c r="AM247" i="35"/>
  <c r="CB246" i="35" a="1"/>
  <c r="CB246" i="35" s="1"/>
  <c r="CB247" i="35" s="1"/>
  <c r="CX247" i="35"/>
  <c r="U247" i="35"/>
  <c r="GL244" i="35"/>
  <c r="GL251" i="35" s="1"/>
  <c r="CE249" i="35" a="1"/>
  <c r="CE249" i="35" s="1"/>
  <c r="AR246" i="35" a="1"/>
  <c r="AR246" i="35" s="1"/>
  <c r="AR247" i="35" s="1"/>
  <c r="EU244" i="35"/>
  <c r="EU251" i="35" s="1"/>
  <c r="ET248" i="35"/>
  <c r="ET249" i="35" s="1" a="1"/>
  <c r="ET249" i="35" s="1"/>
  <c r="AX246" i="35" a="1"/>
  <c r="AX246" i="35" s="1"/>
  <c r="AX247" i="35" s="1"/>
  <c r="FN244" i="35"/>
  <c r="FN251" i="35" s="1"/>
  <c r="EX243" i="35" a="1"/>
  <c r="EX243" i="35" s="1"/>
  <c r="EX244" i="35" s="1"/>
  <c r="EX251" i="35" s="1"/>
  <c r="BJ243" i="35" a="1"/>
  <c r="BJ243" i="35" s="1"/>
  <c r="BJ244" i="35" s="1"/>
  <c r="BJ251" i="35" s="1"/>
  <c r="FW242" i="35" a="1"/>
  <c r="FW242" i="35" s="1"/>
  <c r="BK247" i="35"/>
  <c r="AN245" i="35" a="1"/>
  <c r="AN245" i="35" s="1"/>
  <c r="CC246" i="35" a="1"/>
  <c r="CC246" i="35" s="1"/>
  <c r="CC247" i="35" s="1"/>
  <c r="DC243" i="35" a="1"/>
  <c r="DC243" i="35" s="1"/>
  <c r="DC244" i="35" s="1"/>
  <c r="DC251" i="35" s="1"/>
  <c r="BO242" i="35" a="1"/>
  <c r="BO242" i="35" s="1"/>
  <c r="AX245" i="35" a="1"/>
  <c r="AX245" i="35" s="1"/>
  <c r="DR242" i="35" a="1"/>
  <c r="DR242" i="35" s="1"/>
  <c r="EO245" i="35" a="1"/>
  <c r="EO245" i="35" s="1"/>
  <c r="GO243" i="35" a="1"/>
  <c r="GO243" i="35" s="1"/>
  <c r="GO244" i="35" s="1"/>
  <c r="GO251" i="35" s="1"/>
  <c r="T243" i="35" a="1"/>
  <c r="T243" i="35" s="1"/>
  <c r="T244" i="35" s="1"/>
  <c r="T251" i="35" s="1"/>
  <c r="FX242" i="35" a="1"/>
  <c r="FX242" i="35" s="1"/>
  <c r="BR242" i="35" a="1"/>
  <c r="BR242" i="35" s="1"/>
  <c r="J242" i="35" a="1"/>
  <c r="J242" i="35" s="1"/>
  <c r="EK245" i="35" a="1"/>
  <c r="EK245" i="35" s="1"/>
  <c r="CP244" i="35"/>
  <c r="CP251" i="35" s="1"/>
  <c r="EX245" i="35" a="1"/>
  <c r="EX245" i="35" s="1"/>
  <c r="DV244" i="35"/>
  <c r="DV251" i="35" s="1"/>
  <c r="DK243" i="35" a="1"/>
  <c r="DK243" i="35" s="1"/>
  <c r="DK244" i="35" s="1"/>
  <c r="DK251" i="35" s="1"/>
  <c r="AI243" i="35" a="1"/>
  <c r="AI243" i="35" s="1"/>
  <c r="AI244" i="35" s="1"/>
  <c r="AI251" i="35" s="1"/>
  <c r="FL242" i="35" a="1"/>
  <c r="FL242" i="35" s="1"/>
  <c r="BI242" i="35" a="1"/>
  <c r="BI242" i="35" s="1"/>
  <c r="CJ246" i="35" a="1"/>
  <c r="CJ246" i="35" s="1"/>
  <c r="CJ247" i="35" s="1"/>
  <c r="U244" i="35"/>
  <c r="U251" i="35" s="1"/>
  <c r="BN246" i="35" a="1"/>
  <c r="BN246" i="35" s="1"/>
  <c r="BN247" i="35" s="1"/>
  <c r="BP242" i="35" a="1"/>
  <c r="BP242" i="35" s="1"/>
  <c r="FV243" i="35" a="1"/>
  <c r="FV243" i="35" s="1"/>
  <c r="FV244" i="35" s="1"/>
  <c r="FV251" i="35" s="1"/>
  <c r="ES245" i="35" a="1"/>
  <c r="ES245" i="35" s="1"/>
  <c r="FM244" i="35"/>
  <c r="FM251" i="35" s="1"/>
  <c r="DA242" i="35" a="1"/>
  <c r="DA242" i="35" s="1"/>
  <c r="BH243" i="35" a="1"/>
  <c r="BH243" i="35" s="1"/>
  <c r="BH244" i="35" s="1"/>
  <c r="BH251" i="35" s="1"/>
  <c r="AG243" i="35" a="1"/>
  <c r="AG243" i="35" s="1"/>
  <c r="AG244" i="35" s="1"/>
  <c r="AG251" i="35" s="1"/>
  <c r="DI243" i="35" a="1"/>
  <c r="DI243" i="35" s="1"/>
  <c r="DI244" i="35" s="1"/>
  <c r="DI251" i="35" s="1"/>
  <c r="BY245" i="35" a="1"/>
  <c r="BY245" i="35" s="1"/>
  <c r="BX242" i="35" a="1"/>
  <c r="BX242" i="35" s="1"/>
  <c r="DO245" i="35" a="1"/>
  <c r="DO245" i="35" s="1"/>
  <c r="CJ242" i="35" a="1"/>
  <c r="CJ242" i="35" s="1"/>
  <c r="G1044" i="35"/>
  <c r="H1284" i="35"/>
  <c r="F1044" i="35"/>
  <c r="H1344" i="35"/>
  <c r="C241" i="35"/>
  <c r="G242" i="35" a="1"/>
  <c r="G242" i="35" s="1"/>
  <c r="G243" i="35" a="1"/>
  <c r="G243" i="35" s="1"/>
  <c r="G244" i="35" s="1"/>
  <c r="D248" i="35"/>
  <c r="D250" i="35" s="1" a="1"/>
  <c r="D250" i="35" s="1"/>
  <c r="G245" i="35" a="1"/>
  <c r="G245" i="35" s="1"/>
  <c r="G246" i="35" a="1"/>
  <c r="G246" i="35" s="1"/>
  <c r="F246" i="35" a="1"/>
  <c r="F246" i="35" s="1"/>
  <c r="F247" i="35" s="1"/>
  <c r="D243" i="35" a="1"/>
  <c r="D243" i="35" s="1"/>
  <c r="D244" i="35" s="1"/>
  <c r="E242" i="35" a="1"/>
  <c r="E242" i="35" s="1"/>
  <c r="G248" i="35"/>
  <c r="F248" i="35"/>
  <c r="F249" i="35" s="1" a="1"/>
  <c r="F249" i="35" s="1"/>
  <c r="E248" i="35"/>
  <c r="E249" i="35" s="1" a="1"/>
  <c r="E249" i="35" s="1"/>
  <c r="G247" i="35"/>
  <c r="D245" i="35" a="1"/>
  <c r="D245" i="35" s="1"/>
  <c r="G250" i="35" a="1"/>
  <c r="G250" i="35" s="1"/>
  <c r="F242" i="35" a="1"/>
  <c r="F242" i="35" s="1"/>
  <c r="D242" i="35" a="1"/>
  <c r="D242" i="35" s="1"/>
  <c r="E246" i="35" a="1"/>
  <c r="E246" i="35" s="1"/>
  <c r="E247" i="35" s="1"/>
  <c r="D249" i="35" a="1"/>
  <c r="D249" i="35" s="1"/>
  <c r="E243" i="35" a="1"/>
  <c r="E243" i="35" s="1"/>
  <c r="E244" i="35" s="1"/>
  <c r="F245" i="35" a="1"/>
  <c r="F245" i="35" s="1"/>
  <c r="D246" i="35" a="1"/>
  <c r="D246" i="35" s="1"/>
  <c r="D247" i="35" s="1"/>
  <c r="E250" i="35" a="1"/>
  <c r="E250" i="35" s="1"/>
  <c r="G249" i="35" a="1"/>
  <c r="G249" i="35" s="1"/>
  <c r="E245" i="35" a="1"/>
  <c r="E245" i="35" s="1"/>
  <c r="F243" i="35" a="1"/>
  <c r="F243" i="35" s="1"/>
  <c r="F244" i="35" s="1"/>
  <c r="F251" i="35" s="1"/>
  <c r="C245" i="35" a="1"/>
  <c r="C245" i="35" s="1"/>
  <c r="C246" i="35" a="1"/>
  <c r="C246" i="35" s="1"/>
  <c r="C247" i="35" s="1"/>
  <c r="C243" i="35" a="1"/>
  <c r="C243" i="35" s="1"/>
  <c r="C248" i="35"/>
  <c r="C249" i="35" s="1" a="1"/>
  <c r="C249" i="35" s="1"/>
  <c r="C242" i="35" a="1"/>
  <c r="C242" i="35" s="1"/>
  <c r="G802" i="35"/>
  <c r="H384" i="35"/>
  <c r="H352" i="35"/>
  <c r="F1042" i="35"/>
  <c r="H922" i="35"/>
  <c r="H1042" i="35"/>
  <c r="G384" i="35"/>
  <c r="G922" i="35"/>
  <c r="G712" i="35"/>
  <c r="H712" i="35"/>
  <c r="F1342" i="35"/>
  <c r="G1342" i="35"/>
  <c r="D123" i="35" a="1"/>
  <c r="D123" i="35" s="1"/>
  <c r="D124" i="35" s="1"/>
  <c r="D128" i="35"/>
  <c r="D130" i="35" s="1" a="1"/>
  <c r="D130" i="35" s="1"/>
  <c r="D126" i="35" a="1"/>
  <c r="D126" i="35" s="1"/>
  <c r="D127" i="35" s="1"/>
  <c r="M188" i="35"/>
  <c r="M189" i="35" s="1" a="1"/>
  <c r="M189" i="35" s="1"/>
  <c r="M183" i="35" a="1"/>
  <c r="M183" i="35" s="1"/>
  <c r="M184" i="35" s="1"/>
  <c r="M186" i="35" a="1"/>
  <c r="M186" i="35" s="1"/>
  <c r="M187" i="35" s="1"/>
  <c r="I183" i="35" a="1"/>
  <c r="I183" i="35" s="1"/>
  <c r="I184" i="35" s="1"/>
  <c r="N183" i="35" a="1"/>
  <c r="N183" i="35" s="1"/>
  <c r="N184" i="35" s="1"/>
  <c r="P188" i="35"/>
  <c r="E188" i="35"/>
  <c r="E190" i="35" s="1" a="1"/>
  <c r="E190" i="35" s="1"/>
  <c r="F186" i="35" a="1"/>
  <c r="F186" i="35" s="1"/>
  <c r="F187" i="35" s="1"/>
  <c r="O185" i="35" a="1"/>
  <c r="O185" i="35" s="1"/>
  <c r="G185" i="35" a="1"/>
  <c r="G185" i="35" s="1"/>
  <c r="N186" i="35" a="1"/>
  <c r="N186" i="35" s="1"/>
  <c r="N187" i="35" s="1"/>
  <c r="K182" i="35" a="1"/>
  <c r="K182" i="35" s="1"/>
  <c r="P183" i="35" a="1"/>
  <c r="P183" i="35" s="1"/>
  <c r="N188" i="35"/>
  <c r="N189" i="35" s="1" a="1"/>
  <c r="N189" i="35" s="1"/>
  <c r="G182" i="35" a="1"/>
  <c r="G182" i="35" s="1"/>
  <c r="E183" i="35" a="1"/>
  <c r="E183" i="35" s="1"/>
  <c r="E184" i="35" s="1"/>
  <c r="N182" i="35" a="1"/>
  <c r="N182" i="35" s="1"/>
  <c r="K188" i="35"/>
  <c r="K190" i="35" s="1" a="1"/>
  <c r="K190" i="35" s="1"/>
  <c r="P185" i="35" a="1"/>
  <c r="P185" i="35" s="1"/>
  <c r="I186" i="35" a="1"/>
  <c r="I186" i="35" s="1"/>
  <c r="I187" i="35" s="1"/>
  <c r="M182" i="35" a="1"/>
  <c r="M182" i="35" s="1"/>
  <c r="F182" i="35" a="1"/>
  <c r="F182" i="35" s="1"/>
  <c r="N185" i="35" a="1"/>
  <c r="N185" i="35" s="1"/>
  <c r="H182" i="35" a="1"/>
  <c r="H182" i="35" s="1"/>
  <c r="P189" i="35" a="1"/>
  <c r="P189" i="35" s="1"/>
  <c r="P186" i="35" a="1"/>
  <c r="P186" i="35" s="1"/>
  <c r="E182" i="35" a="1"/>
  <c r="E182" i="35" s="1"/>
  <c r="K186" i="35" a="1"/>
  <c r="K186" i="35" s="1"/>
  <c r="K187" i="35" s="1"/>
  <c r="O183" i="35" a="1"/>
  <c r="O183" i="35" s="1"/>
  <c r="O184" i="35" s="1"/>
  <c r="H186" i="35" a="1"/>
  <c r="H186" i="35" s="1"/>
  <c r="H187" i="35" s="1"/>
  <c r="G186" i="35" a="1"/>
  <c r="G186" i="35" s="1"/>
  <c r="G187" i="35" s="1"/>
  <c r="P182" i="35" a="1"/>
  <c r="P182" i="35" s="1"/>
  <c r="P187" i="35"/>
  <c r="M185" i="35" a="1"/>
  <c r="M185" i="35" s="1"/>
  <c r="L182" i="35" a="1"/>
  <c r="L182" i="35" s="1"/>
  <c r="L185" i="35" a="1"/>
  <c r="L185" i="35" s="1"/>
  <c r="J183" i="35" a="1"/>
  <c r="J183" i="35" s="1"/>
  <c r="J184" i="35" s="1"/>
  <c r="G183" i="35" a="1"/>
  <c r="G183" i="35" s="1"/>
  <c r="G184" i="35" s="1"/>
  <c r="G188" i="35"/>
  <c r="G190" i="35" s="1" a="1"/>
  <c r="G190" i="35" s="1"/>
  <c r="L188" i="35"/>
  <c r="L189" i="35" s="1" a="1"/>
  <c r="L189" i="35" s="1"/>
  <c r="E189" i="35" a="1"/>
  <c r="E189" i="35" s="1"/>
  <c r="K185" i="35" a="1"/>
  <c r="K185" i="35" s="1"/>
  <c r="O182" i="35" a="1"/>
  <c r="O182" i="35" s="1"/>
  <c r="J182" i="35" a="1"/>
  <c r="J182" i="35" s="1"/>
  <c r="L186" i="35" a="1"/>
  <c r="L186" i="35" s="1"/>
  <c r="L187" i="35" s="1"/>
  <c r="H183" i="35" a="1"/>
  <c r="H183" i="35" s="1"/>
  <c r="H184" i="35" s="1"/>
  <c r="P191" i="35"/>
  <c r="F188" i="35"/>
  <c r="F190" i="35" s="1" a="1"/>
  <c r="F190" i="35" s="1"/>
  <c r="F185" i="35" a="1"/>
  <c r="F185" i="35" s="1"/>
  <c r="L183" i="35" a="1"/>
  <c r="L183" i="35" s="1"/>
  <c r="L184" i="35" s="1"/>
  <c r="J185" i="35" a="1"/>
  <c r="J185" i="35" s="1"/>
  <c r="E185" i="35" a="1"/>
  <c r="E185" i="35" s="1"/>
  <c r="I188" i="35"/>
  <c r="I190" i="35" s="1" a="1"/>
  <c r="I190" i="35" s="1"/>
  <c r="O188" i="35"/>
  <c r="O189" i="35" s="1" a="1"/>
  <c r="O189" i="35" s="1"/>
  <c r="H185" i="35" a="1"/>
  <c r="H185" i="35" s="1"/>
  <c r="O186" i="35" a="1"/>
  <c r="O186" i="35" s="1"/>
  <c r="O187" i="35" s="1"/>
  <c r="I182" i="35" a="1"/>
  <c r="I182" i="35" s="1"/>
  <c r="E186" i="35" a="1"/>
  <c r="E186" i="35" s="1"/>
  <c r="E187" i="35" s="1"/>
  <c r="J188" i="35"/>
  <c r="J189" i="35" s="1" a="1"/>
  <c r="J189" i="35" s="1"/>
  <c r="P190" i="35" a="1"/>
  <c r="P190" i="35" s="1"/>
  <c r="K183" i="35" a="1"/>
  <c r="K183" i="35" s="1"/>
  <c r="K184" i="35" s="1"/>
  <c r="F183" i="35" a="1"/>
  <c r="F183" i="35" s="1"/>
  <c r="F184" i="35" s="1"/>
  <c r="J186" i="35" a="1"/>
  <c r="J186" i="35" s="1"/>
  <c r="J187" i="35" s="1"/>
  <c r="I185" i="35" a="1"/>
  <c r="I185" i="35" s="1"/>
  <c r="H188" i="35"/>
  <c r="H190" i="35" s="1" a="1"/>
  <c r="H190" i="35" s="1"/>
  <c r="P184" i="35"/>
  <c r="D156" i="35" a="1"/>
  <c r="D156" i="35" s="1"/>
  <c r="D157" i="35" s="1"/>
  <c r="K152" i="35" a="1"/>
  <c r="K152" i="35" s="1"/>
  <c r="G158" i="35"/>
  <c r="G159" i="35" s="1" a="1"/>
  <c r="G159" i="35" s="1"/>
  <c r="K158" i="35"/>
  <c r="K153" i="35" a="1"/>
  <c r="K153" i="35" s="1"/>
  <c r="E152" i="35" a="1"/>
  <c r="E152" i="35" s="1"/>
  <c r="I152" i="35" a="1"/>
  <c r="I152" i="35" s="1"/>
  <c r="F158" i="35"/>
  <c r="F160" i="35" s="1" a="1"/>
  <c r="F160" i="35" s="1"/>
  <c r="K156" i="35" a="1"/>
  <c r="K156" i="35" s="1"/>
  <c r="H155" i="35" a="1"/>
  <c r="H155" i="35" s="1"/>
  <c r="F153" i="35" a="1"/>
  <c r="F153" i="35" s="1"/>
  <c r="F154" i="35" s="1"/>
  <c r="G156" i="35" a="1"/>
  <c r="G156" i="35" s="1"/>
  <c r="G157" i="35" s="1"/>
  <c r="J153" i="35" a="1"/>
  <c r="J153" i="35" s="1"/>
  <c r="J154" i="35" s="1"/>
  <c r="E153" i="35" a="1"/>
  <c r="E153" i="35" s="1"/>
  <c r="E154" i="35" s="1"/>
  <c r="G155" i="35" a="1"/>
  <c r="G155" i="35" s="1"/>
  <c r="I156" i="35" a="1"/>
  <c r="I156" i="35" s="1"/>
  <c r="I157" i="35" s="1"/>
  <c r="E156" i="35" a="1"/>
  <c r="E156" i="35" s="1"/>
  <c r="E157" i="35" s="1"/>
  <c r="K155" i="35" a="1"/>
  <c r="K155" i="35" s="1"/>
  <c r="E155" i="35" a="1"/>
  <c r="E155" i="35" s="1"/>
  <c r="F155" i="35" a="1"/>
  <c r="F155" i="35" s="1"/>
  <c r="J152" i="35" a="1"/>
  <c r="J152" i="35" s="1"/>
  <c r="H156" i="35" a="1"/>
  <c r="H156" i="35" s="1"/>
  <c r="H157" i="35" s="1"/>
  <c r="I153" i="35" a="1"/>
  <c r="I153" i="35" s="1"/>
  <c r="I154" i="35" s="1"/>
  <c r="H153" i="35" a="1"/>
  <c r="H153" i="35" s="1"/>
  <c r="H154" i="35" s="1"/>
  <c r="K160" i="35" a="1"/>
  <c r="K160" i="35" s="1"/>
  <c r="K159" i="35" a="1"/>
  <c r="K159" i="35" s="1"/>
  <c r="H152" i="35" a="1"/>
  <c r="H152" i="35" s="1"/>
  <c r="F156" i="35" a="1"/>
  <c r="F156" i="35" s="1"/>
  <c r="F157" i="35" s="1"/>
  <c r="F152" i="35" a="1"/>
  <c r="F152" i="35" s="1"/>
  <c r="I155" i="35" a="1"/>
  <c r="I155" i="35" s="1"/>
  <c r="J155" i="35" a="1"/>
  <c r="J155" i="35" s="1"/>
  <c r="K161" i="35"/>
  <c r="J158" i="35"/>
  <c r="J159" i="35" s="1" a="1"/>
  <c r="J159" i="35" s="1"/>
  <c r="I158" i="35"/>
  <c r="I160" i="35" s="1" a="1"/>
  <c r="I160" i="35" s="1"/>
  <c r="K157" i="35"/>
  <c r="E158" i="35"/>
  <c r="E160" i="35" s="1" a="1"/>
  <c r="E160" i="35" s="1"/>
  <c r="G152" i="35" a="1"/>
  <c r="G152" i="35" s="1"/>
  <c r="J156" i="35" a="1"/>
  <c r="J156" i="35" s="1"/>
  <c r="J157" i="35" s="1"/>
  <c r="K154" i="35"/>
  <c r="G153" i="35" a="1"/>
  <c r="G153" i="35" s="1"/>
  <c r="G154" i="35" s="1"/>
  <c r="H158" i="35"/>
  <c r="H160" i="35" s="1" a="1"/>
  <c r="H160" i="35" s="1"/>
  <c r="D122" i="35" a="1"/>
  <c r="D122" i="35" s="1"/>
  <c r="H128" i="35"/>
  <c r="H129" i="35" s="1" a="1"/>
  <c r="H129" i="35" s="1"/>
  <c r="J126" i="35" a="1"/>
  <c r="J126" i="35" s="1"/>
  <c r="J124" i="35"/>
  <c r="J123" i="35" a="1"/>
  <c r="J123" i="35" s="1"/>
  <c r="J122" i="35" a="1"/>
  <c r="J122" i="35" s="1"/>
  <c r="G125" i="35" a="1"/>
  <c r="G125" i="35" s="1"/>
  <c r="I122" i="35" a="1"/>
  <c r="I122" i="35" s="1"/>
  <c r="E123" i="35" a="1"/>
  <c r="E123" i="35" s="1"/>
  <c r="E124" i="35" s="1"/>
  <c r="F128" i="35"/>
  <c r="F130" i="35" s="1" a="1"/>
  <c r="F130" i="35" s="1"/>
  <c r="G122" i="35" a="1"/>
  <c r="G122" i="35" s="1"/>
  <c r="H123" i="35" a="1"/>
  <c r="H123" i="35" s="1"/>
  <c r="H124" i="35" s="1"/>
  <c r="G126" i="35" a="1"/>
  <c r="G126" i="35" s="1"/>
  <c r="G127" i="35" s="1"/>
  <c r="E122" i="35" a="1"/>
  <c r="E122" i="35" s="1"/>
  <c r="I126" i="35" a="1"/>
  <c r="I126" i="35" s="1"/>
  <c r="I127" i="35" s="1"/>
  <c r="G128" i="35"/>
  <c r="G130" i="35" s="1" a="1"/>
  <c r="G130" i="35" s="1"/>
  <c r="H126" i="35" a="1"/>
  <c r="H126" i="35" s="1"/>
  <c r="H127" i="35" s="1"/>
  <c r="I125" i="35" a="1"/>
  <c r="I125" i="35" s="1"/>
  <c r="H125" i="35" a="1"/>
  <c r="H125" i="35" s="1"/>
  <c r="F126" i="35" a="1"/>
  <c r="F126" i="35" s="1"/>
  <c r="F127" i="35" s="1"/>
  <c r="I123" i="35" a="1"/>
  <c r="I123" i="35" s="1"/>
  <c r="I124" i="35" s="1"/>
  <c r="F123" i="35" a="1"/>
  <c r="F123" i="35" s="1"/>
  <c r="F124" i="35" s="1"/>
  <c r="G123" i="35" a="1"/>
  <c r="G123" i="35" s="1"/>
  <c r="G124" i="35" s="1"/>
  <c r="J129" i="35" a="1"/>
  <c r="J129" i="35" s="1"/>
  <c r="E128" i="35"/>
  <c r="E129" i="35" s="1" a="1"/>
  <c r="E129" i="35" s="1"/>
  <c r="H122" i="35" a="1"/>
  <c r="H122" i="35" s="1"/>
  <c r="J130" i="35" a="1"/>
  <c r="J130" i="35" s="1"/>
  <c r="J131" i="35"/>
  <c r="J127" i="35"/>
  <c r="J125" i="35" a="1"/>
  <c r="J125" i="35" s="1"/>
  <c r="E126" i="35" a="1"/>
  <c r="E126" i="35" s="1"/>
  <c r="E127" i="35" s="1"/>
  <c r="F125" i="35" a="1"/>
  <c r="F125" i="35" s="1"/>
  <c r="E125" i="35" a="1"/>
  <c r="E125" i="35" s="1"/>
  <c r="J128" i="35"/>
  <c r="F122" i="35" a="1"/>
  <c r="F122" i="35" s="1"/>
  <c r="I128" i="35"/>
  <c r="I129" i="35" s="1" a="1"/>
  <c r="I129" i="35" s="1"/>
  <c r="C181" i="35"/>
  <c r="D183" i="35" a="1"/>
  <c r="D183" i="35" s="1"/>
  <c r="D184" i="35" s="1"/>
  <c r="D191" i="35" s="1"/>
  <c r="D152" i="35" a="1"/>
  <c r="D152" i="35" s="1"/>
  <c r="D185" i="35" a="1"/>
  <c r="D185" i="35" s="1"/>
  <c r="C151" i="35"/>
  <c r="D155" i="35" a="1"/>
  <c r="D155" i="35" s="1"/>
  <c r="D159" i="35" a="1"/>
  <c r="D159" i="35" s="1"/>
  <c r="D160" i="35" a="1"/>
  <c r="D160" i="35" s="1"/>
  <c r="D153" i="35" a="1"/>
  <c r="D153" i="35" s="1"/>
  <c r="D154" i="35" s="1"/>
  <c r="D188" i="35"/>
  <c r="D190" i="35" s="1" a="1"/>
  <c r="D190" i="35" s="1"/>
  <c r="D125" i="35" a="1"/>
  <c r="D125" i="35" s="1"/>
  <c r="D182" i="35" a="1"/>
  <c r="D182" i="35" s="1"/>
  <c r="C121" i="35"/>
  <c r="C211" i="35" a="1"/>
  <c r="C1" i="23"/>
  <c r="D1" i="23" s="1"/>
  <c r="E1" i="23" s="1"/>
  <c r="F1" i="23" s="1"/>
  <c r="G1" i="23" s="1"/>
  <c r="H1" i="23" s="1"/>
  <c r="I1" i="23" s="1"/>
  <c r="J1" i="23" s="1"/>
  <c r="K1" i="23" s="1"/>
  <c r="L1" i="23" s="1"/>
  <c r="M1" i="23" s="1"/>
  <c r="N1" i="23" s="1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D895" i="25" a="1"/>
  <c r="D1420" i="25" a="1"/>
  <c r="D345" i="25" a="1"/>
  <c r="D95" i="25" a="1"/>
  <c r="D445" i="25" a="1"/>
  <c r="D295" i="25" a="1"/>
  <c r="D1445" i="25" a="1"/>
  <c r="D1520" i="25" a="1"/>
  <c r="D1570" i="25" a="1"/>
  <c r="D1495" i="25" a="1"/>
  <c r="D1195" i="25" a="1"/>
  <c r="D1470" i="25" a="1"/>
  <c r="D145" i="25" a="1"/>
  <c r="D745" i="25" a="1"/>
  <c r="D1345" i="25" a="1"/>
  <c r="D695" i="25" a="1"/>
  <c r="D1645" i="25" a="1"/>
  <c r="D1370" i="25" a="1"/>
  <c r="D845" i="25" a="1"/>
  <c r="D1070" i="25" a="1"/>
  <c r="D1595" i="25" a="1"/>
  <c r="D545" i="25" a="1"/>
  <c r="D1545" i="25" a="1"/>
  <c r="D570" i="25" a="1"/>
  <c r="D370" i="25" a="1"/>
  <c r="D970" i="25" a="1"/>
  <c r="D920" i="25" a="1"/>
  <c r="D1045" i="25" a="1"/>
  <c r="D1095" i="25" a="1"/>
  <c r="D770" i="25" a="1"/>
  <c r="D420" i="25" a="1"/>
  <c r="D1145" i="25" a="1"/>
  <c r="D945" i="25" a="1"/>
  <c r="D1320" i="25" a="1"/>
  <c r="D395" i="25" a="1"/>
  <c r="D320" i="25" a="1"/>
  <c r="D995" i="25" a="1"/>
  <c r="D870" i="25" a="1"/>
  <c r="D1395" i="25" a="1"/>
  <c r="D470" i="25" a="1"/>
  <c r="D195" i="25" a="1"/>
  <c r="D1220" i="25" a="1"/>
  <c r="D245" i="25" a="1"/>
  <c r="D1120" i="25" a="1"/>
  <c r="D520" i="25" a="1"/>
  <c r="D220" i="25" a="1"/>
  <c r="D645" i="25" a="1"/>
  <c r="D595" i="25" a="1"/>
  <c r="D1170" i="25" a="1"/>
  <c r="D270" i="25" a="1"/>
  <c r="D670" i="25" a="1"/>
  <c r="D170" i="25" a="1"/>
  <c r="D820" i="25" a="1"/>
  <c r="D1270" i="25" a="1"/>
  <c r="D620" i="25" a="1"/>
  <c r="D1245" i="25" a="1"/>
  <c r="D1295" i="25" a="1"/>
  <c r="D1020" i="25" a="1"/>
  <c r="D120" i="25" a="1"/>
  <c r="D495" i="25" a="1"/>
  <c r="D720" i="25" a="1"/>
  <c r="D1620" i="25" a="1"/>
  <c r="D795" i="25" a="1"/>
  <c r="ER251" i="35" l="1"/>
  <c r="BT251" i="35"/>
  <c r="BN251" i="35"/>
  <c r="EH251" i="35"/>
  <c r="DL251" i="35"/>
  <c r="FJ251" i="35"/>
  <c r="EJ251" i="35"/>
  <c r="BR251" i="35"/>
  <c r="AM251" i="35"/>
  <c r="GH251" i="35"/>
  <c r="DB251" i="35"/>
  <c r="EA251" i="35"/>
  <c r="CQ251" i="35"/>
  <c r="DQ251" i="35"/>
  <c r="DD251" i="35"/>
  <c r="S251" i="35"/>
  <c r="CH251" i="35"/>
  <c r="FX251" i="35"/>
  <c r="J251" i="35"/>
  <c r="FO251" i="35"/>
  <c r="AC251" i="35"/>
  <c r="EW251" i="35"/>
  <c r="DN251" i="35"/>
  <c r="DE251" i="35"/>
  <c r="GC251" i="35"/>
  <c r="FR251" i="35"/>
  <c r="CV251" i="35"/>
  <c r="AZ251" i="35"/>
  <c r="FW251" i="35"/>
  <c r="AR251" i="35"/>
  <c r="ET251" i="35"/>
  <c r="FZ251" i="35"/>
  <c r="AJ251" i="35"/>
  <c r="DF251" i="35"/>
  <c r="AX251" i="35"/>
  <c r="CM251" i="35"/>
  <c r="CT251" i="35"/>
  <c r="BX251" i="35"/>
  <c r="CK251" i="35"/>
  <c r="BC251" i="35"/>
  <c r="EF251" i="35"/>
  <c r="CU251" i="35"/>
  <c r="AP251" i="35"/>
  <c r="DZ251" i="35"/>
  <c r="CB251" i="35"/>
  <c r="DJ251" i="35"/>
  <c r="EN251" i="35"/>
  <c r="GR251" i="35"/>
  <c r="AT251" i="35"/>
  <c r="Z251" i="35"/>
  <c r="DG251" i="35"/>
  <c r="AU251" i="35"/>
  <c r="EC251" i="35"/>
  <c r="GP251" i="35"/>
  <c r="DU251" i="35"/>
  <c r="CJ251" i="35"/>
  <c r="AO251" i="35"/>
  <c r="FL251" i="35"/>
  <c r="GF251" i="35"/>
  <c r="ES251" i="35"/>
  <c r="CX251" i="35"/>
  <c r="FA251" i="35"/>
  <c r="BY251" i="35"/>
  <c r="N251" i="35"/>
  <c r="BP251" i="35"/>
  <c r="GN251" i="35"/>
  <c r="G251" i="35"/>
  <c r="BG251" i="35"/>
  <c r="E251" i="35"/>
  <c r="V249" i="35" a="1"/>
  <c r="V249" i="35" s="1"/>
  <c r="EL249" i="35" a="1"/>
  <c r="EL249" i="35" s="1"/>
  <c r="GA250" i="35" a="1"/>
  <c r="GA250" i="35" s="1"/>
  <c r="FD250" i="35" a="1"/>
  <c r="FD250" i="35" s="1"/>
  <c r="BT249" i="35" a="1"/>
  <c r="BT249" i="35" s="1"/>
  <c r="I250" i="35" a="1"/>
  <c r="I250" i="35" s="1"/>
  <c r="EF250" i="35" a="1"/>
  <c r="EF250" i="35" s="1"/>
  <c r="CN249" i="35" a="1"/>
  <c r="CN249" i="35" s="1"/>
  <c r="GC250" i="35" a="1"/>
  <c r="GC250" i="35" s="1"/>
  <c r="R250" i="35" a="1"/>
  <c r="R250" i="35" s="1"/>
  <c r="FS249" i="35" a="1"/>
  <c r="FS249" i="35" s="1"/>
  <c r="EP250" i="35" a="1"/>
  <c r="EP250" i="35" s="1"/>
  <c r="DX250" i="35" a="1"/>
  <c r="DX250" i="35" s="1"/>
  <c r="FP249" i="35" a="1"/>
  <c r="FP249" i="35" s="1"/>
  <c r="DP249" i="35" a="1"/>
  <c r="DP249" i="35" s="1"/>
  <c r="FK250" i="35" a="1"/>
  <c r="FK250" i="35" s="1"/>
  <c r="EJ249" i="35" a="1"/>
  <c r="EJ249" i="35" s="1"/>
  <c r="GL250" i="35" a="1"/>
  <c r="GL250" i="35" s="1"/>
  <c r="FZ249" i="35" a="1"/>
  <c r="FZ249" i="35" s="1"/>
  <c r="GR249" i="35" a="1"/>
  <c r="GR249" i="35" s="1"/>
  <c r="EC250" i="35" a="1"/>
  <c r="EC250" i="35" s="1"/>
  <c r="AR249" i="35" a="1"/>
  <c r="AR249" i="35" s="1"/>
  <c r="CX250" i="35" a="1"/>
  <c r="CX250" i="35" s="1"/>
  <c r="CW250" i="35" a="1"/>
  <c r="CW250" i="35" s="1"/>
  <c r="CH249" i="35" a="1"/>
  <c r="CH249" i="35" s="1"/>
  <c r="AW250" i="35" a="1"/>
  <c r="AW250" i="35" s="1"/>
  <c r="W249" i="35" a="1"/>
  <c r="W249" i="35" s="1"/>
  <c r="CP250" i="35" a="1"/>
  <c r="CP250" i="35" s="1"/>
  <c r="DM250" i="35" a="1"/>
  <c r="DM250" i="35" s="1"/>
  <c r="FT250" i="35" a="1"/>
  <c r="FT250" i="35" s="1"/>
  <c r="BC250" i="35" a="1"/>
  <c r="BC250" i="35" s="1"/>
  <c r="DD250" i="35" a="1"/>
  <c r="DD250" i="35" s="1"/>
  <c r="CY250" i="35" a="1"/>
  <c r="CY250" i="35" s="1"/>
  <c r="EN249" i="35" a="1"/>
  <c r="EN249" i="35" s="1"/>
  <c r="BW250" i="35" a="1"/>
  <c r="BW250" i="35" s="1"/>
  <c r="BD250" i="35" a="1"/>
  <c r="BD250" i="35" s="1"/>
  <c r="EZ249" i="35" a="1"/>
  <c r="EZ249" i="35" s="1"/>
  <c r="ED249" i="35" a="1"/>
  <c r="ED249" i="35" s="1"/>
  <c r="DS249" i="35" a="1"/>
  <c r="DS249" i="35" s="1"/>
  <c r="FG249" i="35" a="1"/>
  <c r="FG249" i="35" s="1"/>
  <c r="AJ250" i="35" a="1"/>
  <c r="AJ250" i="35" s="1"/>
  <c r="FQ250" i="35" a="1"/>
  <c r="FQ250" i="35" s="1"/>
  <c r="AX249" i="35" a="1"/>
  <c r="AX249" i="35" s="1"/>
  <c r="GQ249" i="35" a="1"/>
  <c r="GQ249" i="35" s="1"/>
  <c r="FO250" i="35" a="1"/>
  <c r="FO250" i="35" s="1"/>
  <c r="T250" i="35" a="1"/>
  <c r="T250" i="35" s="1"/>
  <c r="DQ249" i="35" a="1"/>
  <c r="DQ249" i="35" s="1"/>
  <c r="EY249" i="35" a="1"/>
  <c r="EY249" i="35" s="1"/>
  <c r="BK249" i="35" a="1"/>
  <c r="BK249" i="35" s="1"/>
  <c r="FF250" i="35" a="1"/>
  <c r="FF250" i="35" s="1"/>
  <c r="AP250" i="35" a="1"/>
  <c r="AP250" i="35" s="1"/>
  <c r="O250" i="35" a="1"/>
  <c r="O250" i="35" s="1"/>
  <c r="ES249" i="35" a="1"/>
  <c r="ES249" i="35" s="1"/>
  <c r="GE249" i="35" a="1"/>
  <c r="GE249" i="35" s="1"/>
  <c r="CO250" i="35" a="1"/>
  <c r="CO250" i="35" s="1"/>
  <c r="CS249" i="35" a="1"/>
  <c r="CS249" i="35" s="1"/>
  <c r="ET250" i="35" a="1"/>
  <c r="ET250" i="35" s="1"/>
  <c r="GP249" i="35" a="1"/>
  <c r="GP249" i="35" s="1"/>
  <c r="AF249" i="35" a="1"/>
  <c r="AF249" i="35" s="1"/>
  <c r="FX249" i="35" a="1"/>
  <c r="FX249" i="35" s="1"/>
  <c r="N250" i="35" a="1"/>
  <c r="N250" i="35" s="1"/>
  <c r="EE249" i="35" a="1"/>
  <c r="EE249" i="35" s="1"/>
  <c r="DT250" i="35" a="1"/>
  <c r="DT250" i="35" s="1"/>
  <c r="F250" i="35" a="1"/>
  <c r="F250" i="35" s="1"/>
  <c r="D251" i="35"/>
  <c r="C250" i="35" a="1"/>
  <c r="C250" i="35" s="1"/>
  <c r="C232" i="35" a="1"/>
  <c r="C232" i="35" s="1"/>
  <c r="C244" i="35"/>
  <c r="C251" i="35" s="1"/>
  <c r="M191" i="35"/>
  <c r="N191" i="35"/>
  <c r="G131" i="35"/>
  <c r="G191" i="35"/>
  <c r="I159" i="35" a="1"/>
  <c r="I159" i="35" s="1"/>
  <c r="G160" i="35" a="1"/>
  <c r="G160" i="35" s="1"/>
  <c r="M190" i="35" a="1"/>
  <c r="M190" i="35" s="1"/>
  <c r="F191" i="35"/>
  <c r="I131" i="35"/>
  <c r="D161" i="35"/>
  <c r="E191" i="35"/>
  <c r="F131" i="35"/>
  <c r="F159" i="35" a="1"/>
  <c r="F159" i="35" s="1"/>
  <c r="F189" i="35" a="1"/>
  <c r="F189" i="35" s="1"/>
  <c r="E131" i="35"/>
  <c r="J191" i="35"/>
  <c r="H191" i="35"/>
  <c r="H130" i="35" a="1"/>
  <c r="H130" i="35" s="1"/>
  <c r="H159" i="35" a="1"/>
  <c r="H159" i="35" s="1"/>
  <c r="J160" i="35" a="1"/>
  <c r="J160" i="35" s="1"/>
  <c r="D129" i="35" a="1"/>
  <c r="D129" i="35" s="1"/>
  <c r="H161" i="35"/>
  <c r="F161" i="35"/>
  <c r="D131" i="35"/>
  <c r="I161" i="35"/>
  <c r="E161" i="35"/>
  <c r="I130" i="35" a="1"/>
  <c r="I130" i="35" s="1"/>
  <c r="G129" i="35" a="1"/>
  <c r="G129" i="35" s="1"/>
  <c r="G189" i="35" a="1"/>
  <c r="G189" i="35" s="1"/>
  <c r="L191" i="35"/>
  <c r="K189" i="35" a="1"/>
  <c r="K189" i="35" s="1"/>
  <c r="H189" i="35" a="1"/>
  <c r="H189" i="35" s="1"/>
  <c r="H131" i="35"/>
  <c r="O191" i="35"/>
  <c r="I191" i="35"/>
  <c r="K191" i="35"/>
  <c r="G161" i="35"/>
  <c r="J161" i="35"/>
  <c r="E159" i="35" a="1"/>
  <c r="E159" i="35" s="1"/>
  <c r="J190" i="35" a="1"/>
  <c r="J190" i="35" s="1"/>
  <c r="E130" i="35" a="1"/>
  <c r="E130" i="35" s="1"/>
  <c r="O190" i="35" a="1"/>
  <c r="O190" i="35" s="1"/>
  <c r="F129" i="35" a="1"/>
  <c r="F129" i="35" s="1"/>
  <c r="I189" i="35" a="1"/>
  <c r="I189" i="35" s="1"/>
  <c r="L190" i="35" a="1"/>
  <c r="L190" i="35" s="1"/>
  <c r="N190" i="35" a="1"/>
  <c r="N190" i="35" s="1"/>
  <c r="C155" i="35" a="1"/>
  <c r="C155" i="35" s="1"/>
  <c r="C158" i="35"/>
  <c r="C160" i="35" s="1" a="1"/>
  <c r="C160" i="35" s="1"/>
  <c r="C152" i="35" a="1"/>
  <c r="C152" i="35" s="1"/>
  <c r="C156" i="35" a="1"/>
  <c r="C156" i="35" s="1"/>
  <c r="C157" i="35" s="1"/>
  <c r="C153" i="35" a="1"/>
  <c r="C153" i="35" s="1"/>
  <c r="C142" i="35" s="1" a="1"/>
  <c r="C142" i="35" s="1"/>
  <c r="C126" i="35" a="1"/>
  <c r="C126" i="35" s="1"/>
  <c r="C127" i="35" s="1"/>
  <c r="C123" i="35" a="1"/>
  <c r="C123" i="35" s="1"/>
  <c r="C112" i="35" s="1" a="1"/>
  <c r="C112" i="35" s="1"/>
  <c r="C128" i="35"/>
  <c r="C129" i="35" s="1" a="1"/>
  <c r="C129" i="35" s="1"/>
  <c r="C125" i="35" a="1"/>
  <c r="C125" i="35" s="1"/>
  <c r="C122" i="35" a="1"/>
  <c r="C122" i="35" s="1"/>
  <c r="C186" i="35" a="1"/>
  <c r="C186" i="35" s="1"/>
  <c r="C187" i="35" s="1"/>
  <c r="C185" i="35" a="1"/>
  <c r="C185" i="35" s="1"/>
  <c r="C182" i="35" a="1"/>
  <c r="C182" i="35" s="1"/>
  <c r="C183" i="35" a="1"/>
  <c r="C183" i="35" s="1"/>
  <c r="C172" i="35" s="1" a="1"/>
  <c r="C172" i="35" s="1"/>
  <c r="C188" i="35"/>
  <c r="C190" i="35" s="1" a="1"/>
  <c r="C190" i="35" s="1"/>
  <c r="D189" i="35" a="1"/>
  <c r="D189" i="35" s="1"/>
  <c r="L220" i="35" a="1"/>
  <c r="L220" i="35" s="1"/>
  <c r="L221" i="35"/>
  <c r="L219" i="35" a="1"/>
  <c r="L219" i="35" s="1"/>
  <c r="G218" i="35"/>
  <c r="G220" i="35" s="1" a="1"/>
  <c r="L214" i="35"/>
  <c r="L213" i="35" a="1"/>
  <c r="L213" i="35" s="1"/>
  <c r="I218" i="35"/>
  <c r="I219" i="35" s="1" a="1"/>
  <c r="L212" i="35" a="1"/>
  <c r="L212" i="35" s="1"/>
  <c r="L215" i="35" a="1"/>
  <c r="L215" i="35" s="1"/>
  <c r="L217" i="35"/>
  <c r="L218" i="35"/>
  <c r="L216" i="35" a="1"/>
  <c r="L216" i="35" s="1"/>
  <c r="K218" i="35"/>
  <c r="K219" i="35" s="1" a="1"/>
  <c r="J218" i="35"/>
  <c r="J219" i="35" s="1" a="1"/>
  <c r="H218" i="35"/>
  <c r="H220" i="35" s="1" a="1"/>
  <c r="F218" i="35"/>
  <c r="F220" i="35" s="1" a="1"/>
  <c r="E218" i="35"/>
  <c r="E219" i="35" s="1" a="1"/>
  <c r="C211" i="35"/>
  <c r="C216" i="35" s="1" a="1"/>
  <c r="D218" i="35"/>
  <c r="D219" i="35" s="1" a="1"/>
  <c r="D120" i="25"/>
  <c r="C120" i="25" s="1" a="1"/>
  <c r="D595" i="25"/>
  <c r="C595" i="25" s="1" a="1"/>
  <c r="D520" i="25"/>
  <c r="C520" i="25" s="1" a="1"/>
  <c r="D1045" i="25"/>
  <c r="C1045" i="25" s="1" a="1"/>
  <c r="D620" i="25"/>
  <c r="C620" i="25" s="1" a="1"/>
  <c r="D1270" i="25"/>
  <c r="C1270" i="25" s="1" a="1"/>
  <c r="D1495" i="25"/>
  <c r="C1495" i="25" s="1" a="1"/>
  <c r="D1170" i="25"/>
  <c r="C1170" i="25" s="1" a="1"/>
  <c r="D495" i="25"/>
  <c r="C495" i="25" s="1" a="1"/>
  <c r="D895" i="25"/>
  <c r="C895" i="25" s="1" a="1"/>
  <c r="D1245" i="25"/>
  <c r="C1245" i="25" s="1" a="1"/>
  <c r="D1220" i="25"/>
  <c r="C1220" i="25" s="1" a="1"/>
  <c r="D1420" i="25"/>
  <c r="C1420" i="25" s="1" a="1"/>
  <c r="D370" i="25"/>
  <c r="C370" i="25" s="1" a="1"/>
  <c r="D1020" i="25"/>
  <c r="C1026" i="25" s="1" a="1"/>
  <c r="C1026" i="25" s="1"/>
  <c r="D1620" i="25"/>
  <c r="C1626" i="25" s="1" a="1"/>
  <c r="D745" i="25"/>
  <c r="C745" i="25" s="1" a="1"/>
  <c r="D945" i="25"/>
  <c r="C945" i="25" s="1" a="1"/>
  <c r="D1145" i="25"/>
  <c r="C1145" i="25" s="1" a="1"/>
  <c r="H808" i="1"/>
  <c r="H811" i="1"/>
  <c r="H801" i="1"/>
  <c r="D845" i="25"/>
  <c r="C845" i="25" s="1" a="1"/>
  <c r="D795" i="25"/>
  <c r="C795" i="25" s="1" a="1"/>
  <c r="D770" i="25"/>
  <c r="C770" i="25" s="1" a="1"/>
  <c r="D195" i="25"/>
  <c r="C195" i="25" s="1" a="1"/>
  <c r="D570" i="25"/>
  <c r="C570" i="25" s="1" a="1"/>
  <c r="D670" i="25"/>
  <c r="C670" i="25" s="1" a="1"/>
  <c r="D1595" i="25"/>
  <c r="C1595" i="25" s="1" a="1"/>
  <c r="D170" i="25"/>
  <c r="C170" i="25" s="1" a="1"/>
  <c r="D995" i="25"/>
  <c r="C995" i="25" s="1" a="1"/>
  <c r="D1370" i="25"/>
  <c r="C1370" i="25" s="1" a="1"/>
  <c r="D870" i="25"/>
  <c r="C870" i="25" s="1" a="1"/>
  <c r="D970" i="25"/>
  <c r="C970" i="25" s="1" a="1"/>
  <c r="H807" i="1"/>
  <c r="H817" i="1"/>
  <c r="D220" i="25"/>
  <c r="C220" i="25" s="1" a="1"/>
  <c r="H804" i="1"/>
  <c r="D270" i="25"/>
  <c r="C270" i="25" s="1" a="1"/>
  <c r="D1070" i="25"/>
  <c r="C1070" i="25" s="1" a="1"/>
  <c r="D1570" i="25"/>
  <c r="C1570" i="25" s="1" a="1"/>
  <c r="D420" i="25"/>
  <c r="C420" i="25" s="1" a="1"/>
  <c r="D720" i="25"/>
  <c r="C720" i="25" s="1" a="1"/>
  <c r="D545" i="25"/>
  <c r="C545" i="25" s="1" a="1"/>
  <c r="D1520" i="25"/>
  <c r="C1520" i="25" s="1" a="1"/>
  <c r="D95" i="25"/>
  <c r="C95" i="25" s="1" a="1"/>
  <c r="D1295" i="25"/>
  <c r="C1295" i="25" s="1" a="1"/>
  <c r="H803" i="1"/>
  <c r="D245" i="25"/>
  <c r="C245" i="25" s="1" a="1"/>
  <c r="D1545" i="25"/>
  <c r="C1545" i="25" s="1" a="1"/>
  <c r="D1320" i="25"/>
  <c r="C1320" i="25" s="1" a="1"/>
  <c r="D345" i="25"/>
  <c r="C345" i="25" s="1" a="1"/>
  <c r="D295" i="25"/>
  <c r="C295" i="25" s="1" a="1"/>
  <c r="D820" i="25"/>
  <c r="C820" i="25" s="1" a="1"/>
  <c r="D395" i="25"/>
  <c r="C395" i="25" s="1" a="1"/>
  <c r="D320" i="25"/>
  <c r="C320" i="25" s="1" a="1"/>
  <c r="D920" i="25"/>
  <c r="C920" i="25" s="1" a="1"/>
  <c r="D645" i="25"/>
  <c r="C645" i="25" s="1" a="1"/>
  <c r="D1395" i="25"/>
  <c r="C1395" i="25" s="1" a="1"/>
  <c r="D445" i="25"/>
  <c r="C445" i="25" s="1" a="1"/>
  <c r="D470" i="25"/>
  <c r="C470" i="25" s="1" a="1"/>
  <c r="D1345" i="25"/>
  <c r="C1345" i="25" s="1" a="1"/>
  <c r="D1445" i="25"/>
  <c r="C1445" i="25" s="1" a="1"/>
  <c r="D145" i="25"/>
  <c r="C145" i="25" s="1" a="1"/>
  <c r="D1470" i="25"/>
  <c r="C1470" i="25" s="1" a="1"/>
  <c r="H809" i="1"/>
  <c r="H816" i="1"/>
  <c r="H810" i="1"/>
  <c r="D1645" i="25"/>
  <c r="C1645" i="25" s="1" a="1"/>
  <c r="H818" i="1"/>
  <c r="D695" i="25"/>
  <c r="C701" i="25" s="1" a="1"/>
  <c r="C701" i="25" s="1"/>
  <c r="D1195" i="25"/>
  <c r="C1195" i="25" s="1" a="1"/>
  <c r="D1120" i="25"/>
  <c r="C1120" i="25" s="1" a="1"/>
  <c r="D1095" i="25"/>
  <c r="C1095" i="25" s="1" a="1"/>
  <c r="H806" i="1"/>
  <c r="H814" i="1"/>
  <c r="H802" i="1"/>
  <c r="H805" i="1"/>
  <c r="H800" i="1"/>
  <c r="H815" i="1"/>
  <c r="H799" i="1"/>
  <c r="H812" i="1"/>
  <c r="H813" i="1"/>
  <c r="C5" i="23"/>
  <c r="C1" i="4"/>
  <c r="D1" i="4" s="1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D17" i="4"/>
  <c r="E17" i="4" a="1"/>
  <c r="E17" i="4" s="1"/>
  <c r="F17" i="4" a="1"/>
  <c r="F17" i="4" s="1"/>
  <c r="G17" i="4"/>
  <c r="H17" i="4" a="1"/>
  <c r="H17" i="4" s="1"/>
  <c r="I17" i="4"/>
  <c r="N17" i="4"/>
  <c r="D18" i="4"/>
  <c r="E18" i="4" a="1"/>
  <c r="E18" i="4" s="1"/>
  <c r="F18" i="4" a="1"/>
  <c r="F18" i="4" s="1"/>
  <c r="G18" i="4"/>
  <c r="H18" i="4" a="1"/>
  <c r="H18" i="4" s="1"/>
  <c r="I18" i="4"/>
  <c r="N18" i="4"/>
  <c r="D19" i="4"/>
  <c r="E19" i="4" a="1"/>
  <c r="E19" i="4" s="1"/>
  <c r="F19" i="4" a="1"/>
  <c r="F19" i="4" s="1"/>
  <c r="G19" i="4"/>
  <c r="H19" i="4" a="1"/>
  <c r="H19" i="4" s="1"/>
  <c r="I19" i="4"/>
  <c r="N19" i="4"/>
  <c r="D20" i="4"/>
  <c r="E20" i="4" a="1"/>
  <c r="E20" i="4" s="1"/>
  <c r="F20" i="4" a="1"/>
  <c r="F20" i="4" s="1"/>
  <c r="G20" i="4"/>
  <c r="H20" i="4" a="1"/>
  <c r="H20" i="4" s="1"/>
  <c r="I20" i="4"/>
  <c r="N20" i="4"/>
  <c r="D21" i="4"/>
  <c r="E21" i="4" a="1"/>
  <c r="E21" i="4" s="1"/>
  <c r="F21" i="4" a="1"/>
  <c r="F21" i="4" s="1"/>
  <c r="G21" i="4"/>
  <c r="H21" i="4" a="1"/>
  <c r="H21" i="4" s="1"/>
  <c r="I21" i="4"/>
  <c r="N21" i="4"/>
  <c r="D22" i="4"/>
  <c r="E22" i="4" a="1"/>
  <c r="E22" i="4" s="1"/>
  <c r="F22" i="4" a="1"/>
  <c r="F22" i="4" s="1"/>
  <c r="G22" i="4"/>
  <c r="H22" i="4" a="1"/>
  <c r="H22" i="4" s="1"/>
  <c r="I22" i="4"/>
  <c r="N22" i="4"/>
  <c r="D23" i="4"/>
  <c r="E23" i="4" a="1"/>
  <c r="E23" i="4" s="1"/>
  <c r="F23" i="4" a="1"/>
  <c r="F23" i="4" s="1"/>
  <c r="G23" i="4"/>
  <c r="H23" i="4" a="1"/>
  <c r="H23" i="4" s="1"/>
  <c r="I23" i="4"/>
  <c r="N23" i="4"/>
  <c r="D24" i="4"/>
  <c r="E24" i="4" a="1"/>
  <c r="E24" i="4" s="1"/>
  <c r="F24" i="4" a="1"/>
  <c r="F24" i="4" s="1"/>
  <c r="G24" i="4"/>
  <c r="H24" i="4" a="1"/>
  <c r="H24" i="4" s="1"/>
  <c r="I24" i="4"/>
  <c r="N24" i="4"/>
  <c r="D25" i="4"/>
  <c r="E25" i="4" a="1"/>
  <c r="E25" i="4" s="1"/>
  <c r="F25" i="4" a="1"/>
  <c r="F25" i="4" s="1"/>
  <c r="G25" i="4"/>
  <c r="H25" i="4" a="1"/>
  <c r="H25" i="4" s="1"/>
  <c r="I25" i="4"/>
  <c r="N25" i="4"/>
  <c r="D26" i="4"/>
  <c r="E26" i="4" a="1"/>
  <c r="E26" i="4" s="1"/>
  <c r="F26" i="4" a="1"/>
  <c r="F26" i="4" s="1"/>
  <c r="G26" i="4"/>
  <c r="H26" i="4" a="1"/>
  <c r="H26" i="4" s="1"/>
  <c r="I26" i="4"/>
  <c r="N26" i="4"/>
  <c r="D27" i="4"/>
  <c r="E27" i="4" a="1"/>
  <c r="E27" i="4" s="1"/>
  <c r="F27" i="4" a="1"/>
  <c r="F27" i="4" s="1"/>
  <c r="G27" i="4"/>
  <c r="H27" i="4" a="1"/>
  <c r="H27" i="4" s="1"/>
  <c r="I27" i="4"/>
  <c r="N27" i="4"/>
  <c r="D28" i="4"/>
  <c r="E28" i="4" a="1"/>
  <c r="E28" i="4" s="1"/>
  <c r="F28" i="4" a="1"/>
  <c r="F28" i="4" s="1"/>
  <c r="G28" i="4"/>
  <c r="H28" i="4" a="1"/>
  <c r="H28" i="4" s="1"/>
  <c r="I28" i="4"/>
  <c r="N28" i="4"/>
  <c r="D29" i="4"/>
  <c r="E29" i="4" a="1"/>
  <c r="E29" i="4" s="1"/>
  <c r="F29" i="4" a="1"/>
  <c r="F29" i="4" s="1"/>
  <c r="G29" i="4"/>
  <c r="H29" i="4" a="1"/>
  <c r="H29" i="4" s="1"/>
  <c r="I29" i="4"/>
  <c r="N29" i="4"/>
  <c r="D30" i="4"/>
  <c r="E30" i="4" a="1"/>
  <c r="E30" i="4" s="1"/>
  <c r="F30" i="4" a="1"/>
  <c r="F30" i="4" s="1"/>
  <c r="G30" i="4"/>
  <c r="H30" i="4" a="1"/>
  <c r="H30" i="4" s="1"/>
  <c r="I30" i="4"/>
  <c r="N30" i="4"/>
  <c r="D31" i="4"/>
  <c r="E31" i="4" a="1"/>
  <c r="E31" i="4" s="1"/>
  <c r="F31" i="4" a="1"/>
  <c r="F31" i="4" s="1"/>
  <c r="G31" i="4"/>
  <c r="H31" i="4" a="1"/>
  <c r="H31" i="4" s="1"/>
  <c r="I31" i="4"/>
  <c r="N31" i="4"/>
  <c r="D32" i="4"/>
  <c r="E32" i="4" a="1"/>
  <c r="E32" i="4" s="1"/>
  <c r="F32" i="4" a="1"/>
  <c r="F32" i="4" s="1"/>
  <c r="G32" i="4"/>
  <c r="H32" i="4" a="1"/>
  <c r="H32" i="4" s="1"/>
  <c r="I32" i="4"/>
  <c r="N32" i="4"/>
  <c r="D33" i="4"/>
  <c r="E33" i="4" a="1"/>
  <c r="E33" i="4" s="1"/>
  <c r="F33" i="4" a="1"/>
  <c r="F33" i="4" s="1"/>
  <c r="G33" i="4"/>
  <c r="H33" i="4" a="1"/>
  <c r="H33" i="4" s="1"/>
  <c r="I33" i="4"/>
  <c r="N33" i="4"/>
  <c r="D34" i="4"/>
  <c r="E34" i="4" a="1"/>
  <c r="E34" i="4" s="1"/>
  <c r="F34" i="4" a="1"/>
  <c r="F34" i="4" s="1"/>
  <c r="G34" i="4"/>
  <c r="H34" i="4" a="1"/>
  <c r="H34" i="4" s="1"/>
  <c r="I34" i="4"/>
  <c r="N34" i="4"/>
  <c r="D35" i="4"/>
  <c r="E35" i="4" a="1"/>
  <c r="E35" i="4" s="1"/>
  <c r="F35" i="4" a="1"/>
  <c r="F35" i="4" s="1"/>
  <c r="G35" i="4"/>
  <c r="H35" i="4" a="1"/>
  <c r="H35" i="4" s="1"/>
  <c r="I35" i="4"/>
  <c r="N35" i="4"/>
  <c r="D36" i="4"/>
  <c r="E36" i="4" a="1"/>
  <c r="E36" i="4" s="1"/>
  <c r="F36" i="4" a="1"/>
  <c r="F36" i="4" s="1"/>
  <c r="G36" i="4"/>
  <c r="H36" i="4" a="1"/>
  <c r="H36" i="4" s="1"/>
  <c r="I36" i="4"/>
  <c r="N36" i="4"/>
  <c r="D37" i="4"/>
  <c r="E37" i="4" a="1"/>
  <c r="E37" i="4" s="1"/>
  <c r="F37" i="4" a="1"/>
  <c r="F37" i="4" s="1"/>
  <c r="G37" i="4"/>
  <c r="H37" i="4" a="1"/>
  <c r="H37" i="4" s="1"/>
  <c r="I37" i="4"/>
  <c r="N37" i="4"/>
  <c r="D38" i="4"/>
  <c r="E38" i="4" a="1"/>
  <c r="E38" i="4" s="1"/>
  <c r="F38" i="4" a="1"/>
  <c r="F38" i="4" s="1"/>
  <c r="G38" i="4"/>
  <c r="H38" i="4" a="1"/>
  <c r="H38" i="4" s="1"/>
  <c r="I38" i="4"/>
  <c r="N38" i="4"/>
  <c r="D39" i="4"/>
  <c r="E39" i="4" a="1"/>
  <c r="E39" i="4" s="1"/>
  <c r="F39" i="4" a="1"/>
  <c r="F39" i="4" s="1"/>
  <c r="G39" i="4"/>
  <c r="H39" i="4" a="1"/>
  <c r="H39" i="4" s="1"/>
  <c r="I39" i="4"/>
  <c r="N39" i="4"/>
  <c r="D40" i="4"/>
  <c r="E40" i="4" a="1"/>
  <c r="E40" i="4" s="1"/>
  <c r="F40" i="4" a="1"/>
  <c r="F40" i="4" s="1"/>
  <c r="G40" i="4"/>
  <c r="H40" i="4" a="1"/>
  <c r="H40" i="4" s="1"/>
  <c r="I40" i="4"/>
  <c r="N40" i="4"/>
  <c r="D41" i="4"/>
  <c r="E41" i="4" a="1"/>
  <c r="E41" i="4" s="1"/>
  <c r="F41" i="4" a="1"/>
  <c r="F41" i="4" s="1"/>
  <c r="G41" i="4"/>
  <c r="H41" i="4" a="1"/>
  <c r="H41" i="4" s="1"/>
  <c r="I41" i="4"/>
  <c r="N41" i="4"/>
  <c r="D42" i="4"/>
  <c r="E42" i="4" a="1"/>
  <c r="E42" i="4" s="1"/>
  <c r="F42" i="4" a="1"/>
  <c r="F42" i="4" s="1"/>
  <c r="G42" i="4"/>
  <c r="H42" i="4" a="1"/>
  <c r="H42" i="4" s="1"/>
  <c r="I42" i="4"/>
  <c r="N42" i="4"/>
  <c r="D43" i="4"/>
  <c r="E43" i="4" a="1"/>
  <c r="E43" i="4" s="1"/>
  <c r="F43" i="4" a="1"/>
  <c r="F43" i="4" s="1"/>
  <c r="G43" i="4"/>
  <c r="H43" i="4" a="1"/>
  <c r="H43" i="4" s="1"/>
  <c r="I43" i="4"/>
  <c r="N43" i="4"/>
  <c r="D44" i="4"/>
  <c r="E44" i="4" a="1"/>
  <c r="E44" i="4" s="1"/>
  <c r="F44" i="4" a="1"/>
  <c r="F44" i="4" s="1"/>
  <c r="G44" i="4"/>
  <c r="H44" i="4" a="1"/>
  <c r="H44" i="4" s="1"/>
  <c r="I44" i="4"/>
  <c r="N44" i="4"/>
  <c r="D45" i="4"/>
  <c r="E45" i="4" a="1"/>
  <c r="E45" i="4" s="1"/>
  <c r="F45" i="4" a="1"/>
  <c r="F45" i="4" s="1"/>
  <c r="G45" i="4"/>
  <c r="H45" i="4" a="1"/>
  <c r="H45" i="4" s="1"/>
  <c r="I45" i="4"/>
  <c r="N45" i="4"/>
  <c r="OH23" i="6" a="1"/>
  <c r="OH23" i="6" s="1"/>
  <c r="H5" i="23" a="1"/>
  <c r="J213" i="35" a="1"/>
  <c r="K216" i="35" a="1"/>
  <c r="G215" i="35" a="1"/>
  <c r="H213" i="35" a="1"/>
  <c r="G219" i="35" a="1"/>
  <c r="F215" i="35" a="1"/>
  <c r="J216" i="35" a="1"/>
  <c r="H216" i="35" a="1"/>
  <c r="K215" i="35" a="1"/>
  <c r="K212" i="35" a="1"/>
  <c r="I213" i="35" a="1"/>
  <c r="F213" i="35" a="1"/>
  <c r="I215" i="35" a="1"/>
  <c r="H215" i="35" a="1"/>
  <c r="J215" i="35" a="1"/>
  <c r="K213" i="35" a="1"/>
  <c r="G212" i="35" a="1"/>
  <c r="J212" i="35" a="1"/>
  <c r="H212" i="35" a="1"/>
  <c r="I212" i="35" a="1"/>
  <c r="K220" i="35" a="1"/>
  <c r="G213" i="35" a="1"/>
  <c r="F216" i="35" a="1"/>
  <c r="G216" i="35" a="1"/>
  <c r="F212" i="35" a="1"/>
  <c r="I216" i="35" a="1"/>
  <c r="E216" i="35" a="1"/>
  <c r="E213" i="35" a="1"/>
  <c r="E212" i="35" a="1"/>
  <c r="E215" i="35" a="1"/>
  <c r="D213" i="35" a="1"/>
  <c r="D216" i="35" a="1"/>
  <c r="D212" i="35" a="1"/>
  <c r="D215" i="35" a="1"/>
  <c r="J10" i="23" a="1"/>
  <c r="D80" i="35" a="1"/>
  <c r="D70" i="25" a="1"/>
  <c r="E236" i="35" l="1" a="1"/>
  <c r="E236" i="35" s="1"/>
  <c r="G236" i="35" s="1"/>
  <c r="J10" i="23"/>
  <c r="H219" i="35" a="1"/>
  <c r="H219" i="35" s="1"/>
  <c r="E234" i="35" a="1"/>
  <c r="E234" i="35" s="1"/>
  <c r="E232" i="35" a="1"/>
  <c r="E232" i="35" s="1"/>
  <c r="F219" i="35" a="1"/>
  <c r="F219" i="35" s="1"/>
  <c r="C159" i="35" a="1"/>
  <c r="C159" i="35" s="1"/>
  <c r="E220" i="35" a="1"/>
  <c r="E220" i="35" s="1"/>
  <c r="C215" i="35" a="1"/>
  <c r="C215" i="35" s="1"/>
  <c r="C213" i="35" a="1"/>
  <c r="C213" i="35" s="1"/>
  <c r="C214" i="35" s="1"/>
  <c r="J220" i="35" a="1"/>
  <c r="J220" i="35" s="1"/>
  <c r="C189" i="35" a="1"/>
  <c r="C189" i="35" s="1"/>
  <c r="C695" i="25" a="1"/>
  <c r="C695" i="25" s="1"/>
  <c r="D220" i="35" a="1"/>
  <c r="D220" i="35" s="1"/>
  <c r="C124" i="35"/>
  <c r="C131" i="35" s="1"/>
  <c r="E112" i="35" s="1" a="1"/>
  <c r="E112" i="35" s="1"/>
  <c r="I220" i="35" a="1"/>
  <c r="I220" i="35" s="1"/>
  <c r="C184" i="35"/>
  <c r="C191" i="35" s="1"/>
  <c r="C130" i="35" a="1"/>
  <c r="C130" i="35" s="1"/>
  <c r="C154" i="35"/>
  <c r="C161" i="35" s="1"/>
  <c r="E146" i="35" s="1" a="1"/>
  <c r="E146" i="35" s="1"/>
  <c r="C1620" i="25" a="1"/>
  <c r="C1620" i="25" s="1"/>
  <c r="C1020" i="25" a="1"/>
  <c r="C1020" i="25" s="1"/>
  <c r="C212" i="35" a="1"/>
  <c r="C212" i="35" s="1"/>
  <c r="I216" i="35"/>
  <c r="I217" i="35" s="1"/>
  <c r="F220" i="35"/>
  <c r="J219" i="35"/>
  <c r="F212" i="35"/>
  <c r="G216" i="35"/>
  <c r="G217" i="35" s="1"/>
  <c r="F216" i="35"/>
  <c r="F217" i="35" s="1"/>
  <c r="G213" i="35"/>
  <c r="G214" i="35" s="1"/>
  <c r="K220" i="35"/>
  <c r="I212" i="35"/>
  <c r="H212" i="35"/>
  <c r="J212" i="35"/>
  <c r="G212" i="35"/>
  <c r="K213" i="35"/>
  <c r="K214" i="35" s="1"/>
  <c r="J215" i="35"/>
  <c r="H215" i="35"/>
  <c r="I215" i="35"/>
  <c r="F213" i="35"/>
  <c r="F214" i="35" s="1"/>
  <c r="I213" i="35"/>
  <c r="I214" i="35" s="1"/>
  <c r="K212" i="35"/>
  <c r="K215" i="35"/>
  <c r="H216" i="35"/>
  <c r="H217" i="35" s="1"/>
  <c r="K219" i="35"/>
  <c r="H220" i="35"/>
  <c r="I219" i="35"/>
  <c r="J216" i="35"/>
  <c r="J217" i="35" s="1"/>
  <c r="G220" i="35"/>
  <c r="F215" i="35"/>
  <c r="G219" i="35"/>
  <c r="H213" i="35"/>
  <c r="H214" i="35" s="1"/>
  <c r="G215" i="35"/>
  <c r="K216" i="35"/>
  <c r="K217" i="35" s="1"/>
  <c r="J213" i="35"/>
  <c r="J214" i="35" s="1"/>
  <c r="E215" i="35"/>
  <c r="E212" i="35"/>
  <c r="E213" i="35"/>
  <c r="E214" i="35" s="1"/>
  <c r="E219" i="35"/>
  <c r="E216" i="35"/>
  <c r="E217" i="35" s="1"/>
  <c r="D215" i="35"/>
  <c r="D219" i="35"/>
  <c r="C216" i="35"/>
  <c r="C217" i="35" s="1"/>
  <c r="D212" i="35"/>
  <c r="D216" i="35"/>
  <c r="D217" i="35" s="1"/>
  <c r="D213" i="35"/>
  <c r="D214" i="35" s="1"/>
  <c r="C218" i="35"/>
  <c r="C220" i="35" s="1" a="1"/>
  <c r="H5" i="23"/>
  <c r="C1030" i="25" a="1"/>
  <c r="C1030" i="25" s="1"/>
  <c r="C1029" i="25" a="1"/>
  <c r="C1029" i="25" s="1"/>
  <c r="C1032" i="25" a="1"/>
  <c r="C1032" i="25" s="1"/>
  <c r="C1035" i="25" a="1"/>
  <c r="C1035" i="25" s="1"/>
  <c r="C1036" i="25" a="1"/>
  <c r="C1036" i="25" s="1"/>
  <c r="D1023" i="25" s="1"/>
  <c r="C1028" i="25" a="1"/>
  <c r="C1028" i="25" s="1"/>
  <c r="C704" i="25" a="1"/>
  <c r="C704" i="25" s="1"/>
  <c r="C708" i="25" a="1"/>
  <c r="C708" i="25" s="1"/>
  <c r="C712" i="25" a="1"/>
  <c r="C712" i="25" s="1"/>
  <c r="C698" i="25" s="1"/>
  <c r="C705" i="25" a="1"/>
  <c r="C705" i="25" s="1"/>
  <c r="C706" i="25" a="1"/>
  <c r="C706" i="25" s="1"/>
  <c r="C703" i="25" a="1"/>
  <c r="C703" i="25" s="1"/>
  <c r="C702" i="25" a="1"/>
  <c r="C702" i="25" s="1"/>
  <c r="C1033" i="25" a="1"/>
  <c r="C1033" i="25" s="1"/>
  <c r="C1034" i="25" a="1"/>
  <c r="C1034" i="25" s="1"/>
  <c r="C1037" i="25" a="1"/>
  <c r="C1037" i="25" s="1"/>
  <c r="C1023" i="25" s="1"/>
  <c r="C1027" i="25" a="1"/>
  <c r="C1027" i="25" s="1"/>
  <c r="C1031" i="25" a="1"/>
  <c r="C1031" i="25" s="1"/>
  <c r="C445" i="25"/>
  <c r="C920" i="25"/>
  <c r="C1545" i="25"/>
  <c r="C1295" i="25"/>
  <c r="C1570" i="25"/>
  <c r="C845" i="25"/>
  <c r="C745" i="25"/>
  <c r="C1245" i="25"/>
  <c r="C1645" i="25"/>
  <c r="C320" i="25"/>
  <c r="C395" i="25"/>
  <c r="C95" i="25"/>
  <c r="C1070" i="25"/>
  <c r="C170" i="25"/>
  <c r="C1220" i="25"/>
  <c r="C895" i="25"/>
  <c r="C620" i="25"/>
  <c r="C245" i="25"/>
  <c r="C970" i="25"/>
  <c r="C1595" i="25"/>
  <c r="C1470" i="25"/>
  <c r="C1520" i="25"/>
  <c r="C870" i="25"/>
  <c r="C670" i="25"/>
  <c r="C1145" i="25"/>
  <c r="C1045" i="25"/>
  <c r="C1095" i="25"/>
  <c r="C145" i="25"/>
  <c r="C1395" i="25"/>
  <c r="C545" i="25"/>
  <c r="C270" i="25"/>
  <c r="C195" i="25"/>
  <c r="C945" i="25"/>
  <c r="C370" i="25"/>
  <c r="C495" i="25"/>
  <c r="C1120" i="25"/>
  <c r="C1445" i="25"/>
  <c r="C295" i="25"/>
  <c r="C1370" i="25"/>
  <c r="C1270" i="25"/>
  <c r="C520" i="25"/>
  <c r="C1195" i="25"/>
  <c r="C1345" i="25"/>
  <c r="C345" i="25"/>
  <c r="C720" i="25"/>
  <c r="C770" i="25"/>
  <c r="C795" i="25"/>
  <c r="C1495" i="25"/>
  <c r="C595" i="25"/>
  <c r="C470" i="25"/>
  <c r="C645" i="25"/>
  <c r="C820" i="25"/>
  <c r="C1320" i="25"/>
  <c r="C420" i="25"/>
  <c r="C220" i="25"/>
  <c r="C995" i="25"/>
  <c r="C570" i="25"/>
  <c r="C1420" i="25"/>
  <c r="C1170" i="25"/>
  <c r="C120" i="25"/>
  <c r="C451" i="25" a="1"/>
  <c r="C451" i="25" s="1"/>
  <c r="C926" i="25" a="1"/>
  <c r="C926" i="25" s="1"/>
  <c r="C851" i="25" a="1"/>
  <c r="C851" i="25" s="1"/>
  <c r="C751" i="25" a="1"/>
  <c r="C751" i="25" s="1"/>
  <c r="C326" i="25" a="1"/>
  <c r="C326" i="25" s="1"/>
  <c r="C401" i="25" a="1"/>
  <c r="C401" i="25" s="1"/>
  <c r="C1076" i="25" a="1"/>
  <c r="C1076" i="25" s="1"/>
  <c r="C901" i="25" a="1"/>
  <c r="C901" i="25" s="1"/>
  <c r="C626" i="25" a="1"/>
  <c r="C626" i="25" s="1"/>
  <c r="C251" i="25" a="1"/>
  <c r="C251" i="25" s="1"/>
  <c r="C976" i="25" a="1"/>
  <c r="C976" i="25" s="1"/>
  <c r="C876" i="25" a="1"/>
  <c r="C876" i="25" s="1"/>
  <c r="C676" i="25" a="1"/>
  <c r="C676" i="25" s="1"/>
  <c r="C1151" i="25" a="1"/>
  <c r="C1151" i="25" s="1"/>
  <c r="C1051" i="25" a="1"/>
  <c r="C1051" i="25" s="1"/>
  <c r="C1101" i="25" a="1"/>
  <c r="C1101" i="25" s="1"/>
  <c r="C551" i="25" a="1"/>
  <c r="C551" i="25" s="1"/>
  <c r="C276" i="25" a="1"/>
  <c r="C276" i="25" s="1"/>
  <c r="C201" i="25" a="1"/>
  <c r="C951" i="25" a="1"/>
  <c r="C951" i="25" s="1"/>
  <c r="C376" i="25" a="1"/>
  <c r="C376" i="25" s="1"/>
  <c r="C501" i="25" a="1"/>
  <c r="C501" i="25" s="1"/>
  <c r="C1126" i="25" a="1"/>
  <c r="C1126" i="25" s="1"/>
  <c r="C301" i="25" a="1"/>
  <c r="C301" i="25" s="1"/>
  <c r="C526" i="25" a="1"/>
  <c r="C526" i="25" s="1"/>
  <c r="C1201" i="25" a="1"/>
  <c r="C1201" i="25" s="1"/>
  <c r="C351" i="25" a="1"/>
  <c r="C351" i="25" s="1"/>
  <c r="C726" i="25" a="1"/>
  <c r="C726" i="25" s="1"/>
  <c r="C776" i="25" a="1"/>
  <c r="C776" i="25" s="1"/>
  <c r="C801" i="25" a="1"/>
  <c r="C801" i="25" s="1"/>
  <c r="C601" i="25" a="1"/>
  <c r="C601" i="25" s="1"/>
  <c r="C476" i="25" a="1"/>
  <c r="C476" i="25" s="1"/>
  <c r="C651" i="25" a="1"/>
  <c r="C651" i="25" s="1"/>
  <c r="C826" i="25" a="1"/>
  <c r="C826" i="25" s="1"/>
  <c r="C426" i="25" a="1"/>
  <c r="C426" i="25" s="1"/>
  <c r="C226" i="25" a="1"/>
  <c r="C226" i="25" s="1"/>
  <c r="C1001" i="25" a="1"/>
  <c r="C1001" i="25" s="1"/>
  <c r="C576" i="25" a="1"/>
  <c r="C576" i="25" s="1"/>
  <c r="C1176" i="25" a="1"/>
  <c r="C1176" i="25" s="1"/>
  <c r="C707" i="25" a="1"/>
  <c r="C707" i="25" s="1"/>
  <c r="C710" i="25" a="1"/>
  <c r="C710" i="25" s="1"/>
  <c r="C711" i="25" a="1"/>
  <c r="C711" i="25" s="1"/>
  <c r="D698" i="25" s="1"/>
  <c r="C709" i="25" a="1"/>
  <c r="C709" i="25" s="1"/>
  <c r="C1626" i="25"/>
  <c r="C1633" i="25" s="1" a="1"/>
  <c r="I5" i="23"/>
  <c r="G5" i="23"/>
  <c r="D5" i="23"/>
  <c r="F5" i="23"/>
  <c r="E5" i="23"/>
  <c r="D80" i="35"/>
  <c r="D70" i="25"/>
  <c r="FS20" i="6" a="1"/>
  <c r="FS20" i="6" s="1"/>
  <c r="FR20" i="6" s="1" a="1"/>
  <c r="FR20" i="6" s="1"/>
  <c r="DO20" i="6" a="1"/>
  <c r="DO20" i="6" s="1"/>
  <c r="DN23" i="6" s="1" a="1"/>
  <c r="DN23" i="6" s="1"/>
  <c r="I4" i="23"/>
  <c r="C4" i="23"/>
  <c r="D4" i="23"/>
  <c r="E4" i="23"/>
  <c r="F4" i="23"/>
  <c r="G4" i="23"/>
  <c r="J4" i="23" s="1" a="1"/>
  <c r="J4" i="23" s="1"/>
  <c r="F3" i="23"/>
  <c r="E3" i="23"/>
  <c r="D3" i="23"/>
  <c r="C3" i="23"/>
  <c r="I3" i="23"/>
  <c r="G3" i="23"/>
  <c r="KQ20" i="6" a="1"/>
  <c r="KQ20" i="6" s="1"/>
  <c r="KS20" i="6" s="1"/>
  <c r="K40" i="4" s="1" a="1"/>
  <c r="K40" i="4" s="1"/>
  <c r="IE20" i="6" a="1"/>
  <c r="IE20" i="6" s="1"/>
  <c r="ID20" i="6" s="1" a="1"/>
  <c r="ID20" i="6" s="1"/>
  <c r="EU20" i="6" a="1"/>
  <c r="EU20" i="6" s="1"/>
  <c r="ET23" i="6" s="1" a="1"/>
  <c r="ET23" i="6" s="1"/>
  <c r="JC20" i="6" a="1"/>
  <c r="JC20" i="6" s="1"/>
  <c r="JB23" i="6" s="1" a="1"/>
  <c r="JB23" i="6" s="1"/>
  <c r="FK20" i="6" a="1"/>
  <c r="FK20" i="6" s="1"/>
  <c r="FJ23" i="6" s="1" a="1"/>
  <c r="FJ23" i="6" s="1"/>
  <c r="EE20" i="6" a="1"/>
  <c r="EE20" i="6" s="1"/>
  <c r="ED20" i="6" s="1" a="1"/>
  <c r="ED20" i="6" s="1"/>
  <c r="HW20" i="6" a="1"/>
  <c r="HW20" i="6" s="1"/>
  <c r="HV23" i="6" s="1" a="1"/>
  <c r="HV23" i="6" s="1"/>
  <c r="GQ20" i="6" a="1"/>
  <c r="GQ20" i="6" s="1"/>
  <c r="GS20" i="6" s="1"/>
  <c r="K27" i="4" s="1" a="1"/>
  <c r="K27" i="4" s="1"/>
  <c r="KI20" i="6" a="1"/>
  <c r="KI20" i="6" s="1"/>
  <c r="KJ20" i="6" s="1" a="1"/>
  <c r="KJ20" i="6" s="1"/>
  <c r="DW20" i="6" a="1"/>
  <c r="DW20" i="6" s="1"/>
  <c r="DX20" i="6" s="1" a="1"/>
  <c r="DX20" i="6" s="1"/>
  <c r="IU20" i="6" a="1"/>
  <c r="IU20" i="6" s="1"/>
  <c r="IT20" i="6" s="1" a="1"/>
  <c r="IT20" i="6" s="1"/>
  <c r="EM20" i="6" a="1"/>
  <c r="EM20" i="6" s="1"/>
  <c r="EN20" i="6" s="1" a="1"/>
  <c r="EN20" i="6" s="1"/>
  <c r="KY20" i="6" a="1"/>
  <c r="KY20" i="6" s="1"/>
  <c r="KX20" i="6" s="1" a="1"/>
  <c r="KX20" i="6" s="1"/>
  <c r="GI20" i="6" a="1"/>
  <c r="GI20" i="6" s="1"/>
  <c r="GJ20" i="6" s="1" a="1"/>
  <c r="GJ20" i="6" s="1"/>
  <c r="GA20" i="6" a="1"/>
  <c r="GA20" i="6" s="1"/>
  <c r="FZ23" i="6" s="1" a="1"/>
  <c r="FZ23" i="6" s="1"/>
  <c r="GA23" i="6" s="1" a="1"/>
  <c r="GA23" i="6" s="1"/>
  <c r="IM20" i="6" a="1"/>
  <c r="IM20" i="6" s="1"/>
  <c r="IL20" i="6" s="1" a="1"/>
  <c r="IL20" i="6" s="1"/>
  <c r="ME20" i="6" a="1"/>
  <c r="ME20" i="6" s="1"/>
  <c r="MG20" i="6" s="1"/>
  <c r="K45" i="4" s="1" a="1"/>
  <c r="K45" i="4" s="1"/>
  <c r="KA20" i="6" a="1"/>
  <c r="KA20" i="6" s="1"/>
  <c r="KB20" i="6" s="1" a="1"/>
  <c r="KB20" i="6" s="1"/>
  <c r="LO20" i="6" a="1"/>
  <c r="LO20" i="6" s="1"/>
  <c r="LP20" i="6" s="1" a="1"/>
  <c r="LP20" i="6" s="1"/>
  <c r="LG20" i="6" a="1"/>
  <c r="LG20" i="6" s="1"/>
  <c r="LF20" i="6" s="1" a="1"/>
  <c r="LF20" i="6" s="1"/>
  <c r="HO20" i="6" a="1"/>
  <c r="HO20" i="6" s="1"/>
  <c r="HP20" i="6" s="1" a="1"/>
  <c r="HP20" i="6" s="1"/>
  <c r="HG20" i="6" a="1"/>
  <c r="HG20" i="6" s="1"/>
  <c r="HF23" i="6" s="1" a="1"/>
  <c r="HF23" i="6" s="1"/>
  <c r="JS20" i="6" a="1"/>
  <c r="JS20" i="6" s="1"/>
  <c r="JR23" i="6" s="1" a="1"/>
  <c r="JR23" i="6" s="1"/>
  <c r="LW20" i="6" a="1"/>
  <c r="LW20" i="6" s="1"/>
  <c r="LX20" i="6" s="1" a="1"/>
  <c r="LX20" i="6" s="1"/>
  <c r="JK20" i="6" a="1"/>
  <c r="JK20" i="6" s="1"/>
  <c r="JM20" i="6" s="1"/>
  <c r="K36" i="4" s="1" a="1"/>
  <c r="K36" i="4" s="1"/>
  <c r="GY20" i="6" a="1"/>
  <c r="GY20" i="6" s="1"/>
  <c r="HA20" i="6" s="1"/>
  <c r="K28" i="4" s="1" a="1"/>
  <c r="K28" i="4" s="1"/>
  <c r="FC20" i="6" a="1"/>
  <c r="FC20" i="6" s="1"/>
  <c r="FE20" i="6" s="1"/>
  <c r="K22" i="4" s="1" a="1"/>
  <c r="K22" i="4" s="1"/>
  <c r="OL23" i="6" a="1"/>
  <c r="OL23" i="6" s="1"/>
  <c r="OK23" i="6" a="1"/>
  <c r="OK23" i="6" s="1"/>
  <c r="OJ23" i="6" a="1"/>
  <c r="OJ23" i="6" s="1"/>
  <c r="OI23" i="6" a="1"/>
  <c r="OI23" i="6" s="1"/>
  <c r="ML23" i="6" a="1"/>
  <c r="ML23" i="6" s="1"/>
  <c r="OP23" i="6" a="1"/>
  <c r="OP23" i="6" s="1"/>
  <c r="NZ23" i="6" a="1"/>
  <c r="NZ23" i="6" s="1"/>
  <c r="NB23" i="6" a="1"/>
  <c r="NB23" i="6" s="1"/>
  <c r="PF23" i="6" a="1"/>
  <c r="PF23" i="6" s="1"/>
  <c r="NJ23" i="6" a="1"/>
  <c r="NJ23" i="6" s="1"/>
  <c r="NR23" i="6" a="1"/>
  <c r="NR23" i="6" s="1"/>
  <c r="OX23" i="6" a="1"/>
  <c r="OX23" i="6" s="1"/>
  <c r="MT23" i="6" a="1"/>
  <c r="MT23" i="6" s="1"/>
  <c r="PN23" i="6" a="1"/>
  <c r="PN23" i="6" s="1"/>
  <c r="H4" i="23" a="1"/>
  <c r="H3" i="23" a="1"/>
  <c r="C176" i="25" a="1"/>
  <c r="C1351" i="25" a="1"/>
  <c r="C1476" i="25" a="1"/>
  <c r="C1526" i="25" a="1"/>
  <c r="C1501" i="25" a="1"/>
  <c r="C151" i="25" a="1"/>
  <c r="C1276" i="25" a="1"/>
  <c r="C1326" i="25" a="1"/>
  <c r="C1301" i="25" a="1"/>
  <c r="C1576" i="25" a="1"/>
  <c r="C1551" i="25" a="1"/>
  <c r="C126" i="25" a="1"/>
  <c r="C1401" i="25" a="1"/>
  <c r="C1426" i="25" a="1"/>
  <c r="C1226" i="25" a="1"/>
  <c r="C1376" i="25" a="1"/>
  <c r="C101" i="25" a="1"/>
  <c r="C1451" i="25" a="1"/>
  <c r="C1601" i="25" a="1"/>
  <c r="C1251" i="25" a="1"/>
  <c r="C1651" i="25" a="1"/>
  <c r="AD10" i="23" a="1"/>
  <c r="V10" i="23" a="1"/>
  <c r="N10" i="23" a="1"/>
  <c r="AD7" i="23" a="1"/>
  <c r="D50" i="35" a="1"/>
  <c r="D20" i="35" a="1"/>
  <c r="D20" i="25" a="1"/>
  <c r="D45" i="25" a="1"/>
  <c r="J6" i="23" a="1"/>
  <c r="AF10" i="23" a="1"/>
  <c r="AD10" i="23" l="1"/>
  <c r="AK10" i="23" s="1"/>
  <c r="H236" i="35"/>
  <c r="F236" i="35"/>
  <c r="AK210" i="25" a="1"/>
  <c r="AK210" i="25" s="1"/>
  <c r="AI210" i="25" a="1"/>
  <c r="AI210" i="25" s="1"/>
  <c r="AO208" i="25" a="1"/>
  <c r="AO208" i="25" s="1"/>
  <c r="AQ206" i="25" a="1"/>
  <c r="AQ206" i="25" s="1"/>
  <c r="AD207" i="25" a="1"/>
  <c r="AD207" i="25" s="1"/>
  <c r="AF208" i="25" a="1"/>
  <c r="AF208" i="25" s="1"/>
  <c r="AP206" i="25" a="1"/>
  <c r="AP206" i="25" s="1"/>
  <c r="AG209" i="25" a="1"/>
  <c r="AG209" i="25" s="1"/>
  <c r="AI208" i="25" a="1"/>
  <c r="AI208" i="25" s="1"/>
  <c r="AG203" i="25" a="1"/>
  <c r="AG203" i="25" s="1"/>
  <c r="AG206" i="25" a="1"/>
  <c r="AG206" i="25" s="1"/>
  <c r="R205" i="25" a="1"/>
  <c r="R205" i="25" s="1"/>
  <c r="AK203" i="25" a="1"/>
  <c r="AK203" i="25" s="1"/>
  <c r="AB205" i="25" a="1"/>
  <c r="AB205" i="25" s="1"/>
  <c r="P208" i="25" a="1"/>
  <c r="P208" i="25" s="1"/>
  <c r="AF205" i="25" a="1"/>
  <c r="AF205" i="25" s="1"/>
  <c r="AE205" i="25" a="1"/>
  <c r="AE205" i="25" s="1"/>
  <c r="S207" i="25" a="1"/>
  <c r="S207" i="25" s="1"/>
  <c r="AM205" i="25" a="1"/>
  <c r="AM205" i="25" s="1"/>
  <c r="AN202" i="25" a="1"/>
  <c r="AN202" i="25" s="1"/>
  <c r="AN203" i="25" a="1"/>
  <c r="AN203" i="25" s="1"/>
  <c r="AM203" i="25" a="1"/>
  <c r="AM203" i="25" s="1"/>
  <c r="AL210" i="25" a="1"/>
  <c r="AL210" i="25" s="1"/>
  <c r="AF210" i="25" a="1"/>
  <c r="AF210" i="25" s="1"/>
  <c r="AN210" i="25" a="1"/>
  <c r="AN210" i="25" s="1"/>
  <c r="AB208" i="25" a="1"/>
  <c r="AB208" i="25" s="1"/>
  <c r="AP209" i="25" a="1"/>
  <c r="AP209" i="25" s="1"/>
  <c r="AN209" i="25" a="1"/>
  <c r="AN209" i="25" s="1"/>
  <c r="AD209" i="25" a="1"/>
  <c r="AD209" i="25" s="1"/>
  <c r="AR207" i="25" a="1"/>
  <c r="AR207" i="25" s="1"/>
  <c r="AA206" i="25" a="1"/>
  <c r="AA206" i="25" s="1"/>
  <c r="AQ207" i="25" a="1"/>
  <c r="AQ207" i="25" s="1"/>
  <c r="Z206" i="25" a="1"/>
  <c r="Z206" i="25" s="1"/>
  <c r="AE208" i="25" a="1"/>
  <c r="AE208" i="25" s="1"/>
  <c r="V208" i="25" a="1"/>
  <c r="V208" i="25" s="1"/>
  <c r="Z204" i="25" a="1"/>
  <c r="Z204" i="25" s="1"/>
  <c r="AD208" i="25" a="1"/>
  <c r="AD208" i="25" s="1"/>
  <c r="AI205" i="25" a="1"/>
  <c r="AI205" i="25" s="1"/>
  <c r="AI202" i="25" a="1"/>
  <c r="AI202" i="25" s="1"/>
  <c r="AJ204" i="25" a="1"/>
  <c r="AJ204" i="25" s="1"/>
  <c r="P203" i="25" a="1"/>
  <c r="P203" i="25" s="1"/>
  <c r="AD203" i="25" a="1"/>
  <c r="AD203" i="25" s="1"/>
  <c r="AC206" i="25" a="1"/>
  <c r="AC206" i="25" s="1"/>
  <c r="AP202" i="25" a="1"/>
  <c r="AP202" i="25" s="1"/>
  <c r="R203" i="25" a="1"/>
  <c r="R203" i="25" s="1"/>
  <c r="R207" i="25" a="1"/>
  <c r="R207" i="25" s="1"/>
  <c r="AP207" i="25" a="1"/>
  <c r="AP207" i="25" s="1"/>
  <c r="W209" i="25" a="1"/>
  <c r="W209" i="25" s="1"/>
  <c r="X202" i="25" a="1"/>
  <c r="X202" i="25" s="1"/>
  <c r="Y210" i="25" a="1"/>
  <c r="Y210" i="25" s="1"/>
  <c r="T210" i="25" a="1"/>
  <c r="T210" i="25" s="1"/>
  <c r="Z209" i="25" a="1"/>
  <c r="Z209" i="25" s="1"/>
  <c r="AJ208" i="25" a="1"/>
  <c r="AJ208" i="25" s="1"/>
  <c r="AP208" i="25" a="1"/>
  <c r="AP208" i="25" s="1"/>
  <c r="AC209" i="25" a="1"/>
  <c r="AC209" i="25" s="1"/>
  <c r="Q207" i="25" a="1"/>
  <c r="Q207" i="25" s="1"/>
  <c r="Z208" i="25" a="1"/>
  <c r="Z208" i="25" s="1"/>
  <c r="AJ209" i="25" a="1"/>
  <c r="AJ209" i="25" s="1"/>
  <c r="T207" i="25" a="1"/>
  <c r="T207" i="25" s="1"/>
  <c r="AF207" i="25" a="1"/>
  <c r="AF207" i="25" s="1"/>
  <c r="AD205" i="25" a="1"/>
  <c r="AD205" i="25" s="1"/>
  <c r="AA207" i="25" a="1"/>
  <c r="AA207" i="25" s="1"/>
  <c r="AF209" i="25" a="1"/>
  <c r="AF209" i="25" s="1"/>
  <c r="AA210" i="25" a="1"/>
  <c r="AA210" i="25" s="1"/>
  <c r="AE210" i="25" a="1"/>
  <c r="AE210" i="25" s="1"/>
  <c r="AN207" i="25" a="1"/>
  <c r="AN207" i="25" s="1"/>
  <c r="AH208" i="25" a="1"/>
  <c r="AH208" i="25" s="1"/>
  <c r="AM206" i="25" a="1"/>
  <c r="AM206" i="25" s="1"/>
  <c r="AL209" i="25" a="1"/>
  <c r="AL209" i="25" s="1"/>
  <c r="U207" i="25" a="1"/>
  <c r="U207" i="25" s="1"/>
  <c r="Y208" i="25" a="1"/>
  <c r="Y208" i="25" s="1"/>
  <c r="AL206" i="25" a="1"/>
  <c r="AL206" i="25" s="1"/>
  <c r="AI209" i="25" a="1"/>
  <c r="AI209" i="25" s="1"/>
  <c r="V209" i="25" a="1"/>
  <c r="V209" i="25" s="1"/>
  <c r="AO207" i="25" a="1"/>
  <c r="AO207" i="25" s="1"/>
  <c r="AP204" i="25" a="1"/>
  <c r="AP204" i="25" s="1"/>
  <c r="AB203" i="25" a="1"/>
  <c r="AB203" i="25" s="1"/>
  <c r="Y206" i="25" a="1"/>
  <c r="Y206" i="25" s="1"/>
  <c r="AC208" i="25" a="1"/>
  <c r="AC208" i="25" s="1"/>
  <c r="AF203" i="25" a="1"/>
  <c r="AF203" i="25" s="1"/>
  <c r="V205" i="25" a="1"/>
  <c r="V205" i="25" s="1"/>
  <c r="AG207" i="25" a="1"/>
  <c r="AG207" i="25" s="1"/>
  <c r="AI203" i="25" a="1"/>
  <c r="AI203" i="25" s="1"/>
  <c r="AI204" i="25" a="1"/>
  <c r="AI204" i="25" s="1"/>
  <c r="AG204" i="25" a="1"/>
  <c r="AG204" i="25" s="1"/>
  <c r="P205" i="25" a="1"/>
  <c r="P205" i="25" s="1"/>
  <c r="AJ206" i="25" a="1"/>
  <c r="AJ206" i="25" s="1"/>
  <c r="Y202" i="25" a="1"/>
  <c r="Y202" i="25" s="1"/>
  <c r="AD202" i="25" a="1"/>
  <c r="AD202" i="25" s="1"/>
  <c r="AR202" i="25" a="1"/>
  <c r="AR202" i="25" s="1"/>
  <c r="X203" i="25" a="1"/>
  <c r="X203" i="25" s="1"/>
  <c r="AQ210" i="25" a="1"/>
  <c r="AQ210" i="25" s="1"/>
  <c r="AD210" i="25" a="1"/>
  <c r="AD210" i="25" s="1"/>
  <c r="P209" i="25" a="1"/>
  <c r="P209" i="25" s="1"/>
  <c r="S210" i="25" a="1"/>
  <c r="S210" i="25" s="1"/>
  <c r="AE207" i="25" a="1"/>
  <c r="AE207" i="25" s="1"/>
  <c r="S208" i="25" a="1"/>
  <c r="S208" i="25" s="1"/>
  <c r="AI206" i="25" a="1"/>
  <c r="AI206" i="25" s="1"/>
  <c r="AA209" i="25" a="1"/>
  <c r="AA209" i="25" s="1"/>
  <c r="P207" i="25" a="1"/>
  <c r="P207" i="25" s="1"/>
  <c r="R208" i="25" a="1"/>
  <c r="R208" i="25" s="1"/>
  <c r="AH206" i="25" a="1"/>
  <c r="AH206" i="25" s="1"/>
  <c r="Y209" i="25" a="1"/>
  <c r="Y209" i="25" s="1"/>
  <c r="AQ208" i="25" a="1"/>
  <c r="AQ208" i="25" s="1"/>
  <c r="AB207" i="25" a="1"/>
  <c r="AB207" i="25" s="1"/>
  <c r="AK204" i="25" a="1"/>
  <c r="AK204" i="25" s="1"/>
  <c r="V203" i="25" a="1"/>
  <c r="V203" i="25" s="1"/>
  <c r="Q206" i="25" a="1"/>
  <c r="Q206" i="25" s="1"/>
  <c r="AQ202" i="25" a="1"/>
  <c r="AQ202" i="25" s="1"/>
  <c r="Z203" i="25" a="1"/>
  <c r="Z203" i="25" s="1"/>
  <c r="Q205" i="25" a="1"/>
  <c r="Q205" i="25" s="1"/>
  <c r="AO203" i="25" a="1"/>
  <c r="AO203" i="25" s="1"/>
  <c r="S203" i="25" a="1"/>
  <c r="S203" i="25" s="1"/>
  <c r="S204" i="25" a="1"/>
  <c r="S204" i="25" s="1"/>
  <c r="Q204" i="25" a="1"/>
  <c r="Q204" i="25" s="1"/>
  <c r="AP205" i="25" a="1"/>
  <c r="AP205" i="25" s="1"/>
  <c r="P202" i="25" a="1"/>
  <c r="P202" i="25" s="1"/>
  <c r="U202" i="25" a="1"/>
  <c r="U202" i="25" s="1"/>
  <c r="AC202" i="25" a="1"/>
  <c r="AC202" i="25" s="1"/>
  <c r="AL202" i="25" a="1"/>
  <c r="AL202" i="25" s="1"/>
  <c r="AR210" i="25" a="1"/>
  <c r="AR210" i="25" s="1"/>
  <c r="AJ210" i="25" a="1"/>
  <c r="AJ210" i="25" s="1"/>
  <c r="V210" i="25" a="1"/>
  <c r="V210" i="25" s="1"/>
  <c r="AR208" i="25" a="1"/>
  <c r="AR208" i="25" s="1"/>
  <c r="AO209" i="25" a="1"/>
  <c r="AO209" i="25" s="1"/>
  <c r="V207" i="25" a="1"/>
  <c r="V207" i="25" s="1"/>
  <c r="AE206" i="25" a="1"/>
  <c r="AE206" i="25" s="1"/>
  <c r="Q209" i="25" a="1"/>
  <c r="Q209" i="25" s="1"/>
  <c r="AD206" i="25" a="1"/>
  <c r="AD206" i="25" s="1"/>
  <c r="AL208" i="25" a="1"/>
  <c r="AL208" i="25" s="1"/>
  <c r="AK208" i="25" a="1"/>
  <c r="AK208" i="25" s="1"/>
  <c r="AF204" i="25" a="1"/>
  <c r="AF204" i="25" s="1"/>
  <c r="Q203" i="25" a="1"/>
  <c r="Q203" i="25" s="1"/>
  <c r="Q211" i="25" s="1" a="1"/>
  <c r="Q211" i="25" s="1"/>
  <c r="AM202" i="25" a="1"/>
  <c r="AM202" i="25" s="1"/>
  <c r="X207" i="25" a="1"/>
  <c r="X207" i="25" s="1"/>
  <c r="AO204" i="25" a="1"/>
  <c r="AO204" i="25" s="1"/>
  <c r="U203" i="25" a="1"/>
  <c r="U203" i="25" s="1"/>
  <c r="AJ203" i="25" a="1"/>
  <c r="AJ203" i="25" s="1"/>
  <c r="AK206" i="25" a="1"/>
  <c r="AK206" i="25" s="1"/>
  <c r="W203" i="25" a="1"/>
  <c r="W203" i="25" s="1"/>
  <c r="AH203" i="25" a="1"/>
  <c r="AH203" i="25" s="1"/>
  <c r="AR204" i="25" a="1"/>
  <c r="AR204" i="25" s="1"/>
  <c r="T202" i="25" a="1"/>
  <c r="T202" i="25" s="1"/>
  <c r="AG202" i="25" a="1"/>
  <c r="AG202" i="25" s="1"/>
  <c r="AG210" i="25" a="1"/>
  <c r="AG210" i="25" s="1"/>
  <c r="AB210" i="25" a="1"/>
  <c r="AB210" i="25" s="1"/>
  <c r="AR209" i="25" a="1"/>
  <c r="AR209" i="25" s="1"/>
  <c r="AK209" i="25" a="1"/>
  <c r="AK209" i="25" s="1"/>
  <c r="X209" i="25" a="1"/>
  <c r="X209" i="25" s="1"/>
  <c r="S209" i="25" a="1"/>
  <c r="S209" i="25" s="1"/>
  <c r="AI207" i="25" a="1"/>
  <c r="AI207" i="25" s="1"/>
  <c r="W206" i="25" a="1"/>
  <c r="W206" i="25" s="1"/>
  <c r="AN208" i="25" a="1"/>
  <c r="AN208" i="25" s="1"/>
  <c r="AH207" i="25" a="1"/>
  <c r="AH207" i="25" s="1"/>
  <c r="V206" i="25" a="1"/>
  <c r="V206" i="25" s="1"/>
  <c r="X208" i="25" a="1"/>
  <c r="X208" i="25" s="1"/>
  <c r="AO205" i="25" a="1"/>
  <c r="AO205" i="25" s="1"/>
  <c r="U204" i="25" a="1"/>
  <c r="U204" i="25" s="1"/>
  <c r="S205" i="25" a="1"/>
  <c r="S205" i="25" s="1"/>
  <c r="S211" i="25" s="1" a="1"/>
  <c r="S211" i="25" s="1"/>
  <c r="AE202" i="25" a="1"/>
  <c r="AE202" i="25" s="1"/>
  <c r="AD204" i="25" a="1"/>
  <c r="AD204" i="25" s="1"/>
  <c r="AD212" i="25" s="1" a="1"/>
  <c r="AD212" i="25" s="1"/>
  <c r="AN204" i="25" a="1"/>
  <c r="AN204" i="25" s="1"/>
  <c r="Y203" i="25" a="1"/>
  <c r="Y203" i="25" s="1"/>
  <c r="U206" i="25" a="1"/>
  <c r="U206" i="25" s="1"/>
  <c r="AO202" i="25" a="1"/>
  <c r="AO202" i="25" s="1"/>
  <c r="AB202" i="25" a="1"/>
  <c r="AB202" i="25" s="1"/>
  <c r="AF202" i="25" a="1"/>
  <c r="AF202" i="25" s="1"/>
  <c r="AE203" i="25" a="1"/>
  <c r="AE203" i="25" s="1"/>
  <c r="AF206" i="25" a="1"/>
  <c r="AF206" i="25" s="1"/>
  <c r="AJ207" i="25" a="1"/>
  <c r="AJ207" i="25" s="1"/>
  <c r="X210" i="25" a="1"/>
  <c r="X210" i="25" s="1"/>
  <c r="AB209" i="25" a="1"/>
  <c r="AB209" i="25" s="1"/>
  <c r="AM209" i="25" a="1"/>
  <c r="AM209" i="25" s="1"/>
  <c r="S206" i="25" a="1"/>
  <c r="S206" i="25" s="1"/>
  <c r="Y207" i="25" a="1"/>
  <c r="Y207" i="25" s="1"/>
  <c r="Q208" i="25" a="1"/>
  <c r="Q208" i="25" s="1"/>
  <c r="AJ205" i="25" a="1"/>
  <c r="AJ205" i="25" s="1"/>
  <c r="AJ212" i="25" s="1" a="1"/>
  <c r="AJ212" i="25" s="1"/>
  <c r="AL207" i="25" a="1"/>
  <c r="AL207" i="25" s="1"/>
  <c r="AA202" i="25" a="1"/>
  <c r="AA202" i="25" s="1"/>
  <c r="Y204" i="25" a="1"/>
  <c r="Y204" i="25" s="1"/>
  <c r="AH204" i="25" a="1"/>
  <c r="AH204" i="25" s="1"/>
  <c r="AQ205" i="25" a="1"/>
  <c r="AQ205" i="25" s="1"/>
  <c r="AC207" i="25" a="1"/>
  <c r="AC207" i="25" s="1"/>
  <c r="AJ202" i="25" a="1"/>
  <c r="AJ202" i="25" s="1"/>
  <c r="AB206" i="25" a="1"/>
  <c r="AB206" i="25" s="1"/>
  <c r="AC210" i="25" a="1"/>
  <c r="AC210" i="25" s="1"/>
  <c r="AE209" i="25" a="1"/>
  <c r="AE209" i="25" s="1"/>
  <c r="Z207" i="25" a="1"/>
  <c r="Z207" i="25" s="1"/>
  <c r="AG208" i="25" a="1"/>
  <c r="AG208" i="25" s="1"/>
  <c r="W210" i="25" a="1"/>
  <c r="W210" i="25" s="1"/>
  <c r="R206" i="25" a="1"/>
  <c r="R206" i="25" s="1"/>
  <c r="R211" i="25" s="1" a="1"/>
  <c r="R211" i="25" s="1"/>
  <c r="AK207" i="25" a="1"/>
  <c r="AK207" i="25" s="1"/>
  <c r="P204" i="25" a="1"/>
  <c r="P204" i="25" s="1"/>
  <c r="AN205" i="25" a="1"/>
  <c r="AN205" i="25" s="1"/>
  <c r="T203" i="25" a="1"/>
  <c r="T203" i="25" s="1"/>
  <c r="AK202" i="25" a="1"/>
  <c r="AK202" i="25" s="1"/>
  <c r="R202" i="25" a="1"/>
  <c r="R202" i="25" s="1"/>
  <c r="Z205" i="25" a="1"/>
  <c r="Z205" i="25" s="1"/>
  <c r="Z211" i="25" s="1" a="1"/>
  <c r="Z211" i="25" s="1"/>
  <c r="X206" i="25" a="1"/>
  <c r="X206" i="25" s="1"/>
  <c r="AA208" i="25" a="1"/>
  <c r="AA208" i="25" s="1"/>
  <c r="T209" i="25" a="1"/>
  <c r="T209" i="25" s="1"/>
  <c r="S202" i="25" a="1"/>
  <c r="S202" i="25" s="1"/>
  <c r="AA205" i="25" a="1"/>
  <c r="AA205" i="25" s="1"/>
  <c r="V202" i="25" a="1"/>
  <c r="V202" i="25" s="1"/>
  <c r="AB204" i="25" a="1"/>
  <c r="AB204" i="25" s="1"/>
  <c r="U209" i="25" a="1"/>
  <c r="U209" i="25" s="1"/>
  <c r="U208" i="25" a="1"/>
  <c r="U208" i="25" s="1"/>
  <c r="Z210" i="25" a="1"/>
  <c r="Z210" i="25" s="1"/>
  <c r="AO206" i="25" a="1"/>
  <c r="AO206" i="25" s="1"/>
  <c r="T204" i="25" a="1"/>
  <c r="T204" i="25" s="1"/>
  <c r="AC204" i="25" a="1"/>
  <c r="AC204" i="25" s="1"/>
  <c r="AM204" i="25" a="1"/>
  <c r="AM204" i="25" s="1"/>
  <c r="R210" i="25" a="1"/>
  <c r="R210" i="25" s="1"/>
  <c r="AC203" i="25" a="1"/>
  <c r="AC203" i="25" s="1"/>
  <c r="AP212" i="25" a="1"/>
  <c r="AP212" i="25" s="1"/>
  <c r="X204" i="25" a="1"/>
  <c r="X204" i="25" s="1"/>
  <c r="W204" i="25" a="1"/>
  <c r="W204" i="25" s="1"/>
  <c r="AN206" i="25" a="1"/>
  <c r="AN206" i="25" s="1"/>
  <c r="W208" i="25" a="1"/>
  <c r="W208" i="25" s="1"/>
  <c r="AA204" i="25" a="1"/>
  <c r="AA204" i="25" s="1"/>
  <c r="Y205" i="25" a="1"/>
  <c r="Y205" i="25" s="1"/>
  <c r="Y211" i="25" s="1" a="1"/>
  <c r="Y211" i="25" s="1"/>
  <c r="AP203" i="25" a="1"/>
  <c r="AP203" i="25" s="1"/>
  <c r="R204" i="25" a="1"/>
  <c r="R204" i="25" s="1"/>
  <c r="T206" i="25" a="1"/>
  <c r="T206" i="25" s="1"/>
  <c r="U210" i="25" a="1"/>
  <c r="U210" i="25" s="1"/>
  <c r="R209" i="25" a="1"/>
  <c r="R209" i="25" s="1"/>
  <c r="T205" i="25" a="1"/>
  <c r="T205" i="25" s="1"/>
  <c r="AE204" i="25" a="1"/>
  <c r="AE204" i="25" s="1"/>
  <c r="AE211" i="25" s="1" a="1"/>
  <c r="AE211" i="25" s="1"/>
  <c r="AK205" i="25" a="1"/>
  <c r="AK205" i="25" s="1"/>
  <c r="AH202" i="25" a="1"/>
  <c r="AH202" i="25" s="1"/>
  <c r="Q210" i="25" a="1"/>
  <c r="Q210" i="25" s="1"/>
  <c r="P210" i="25" a="1"/>
  <c r="P210" i="25" s="1"/>
  <c r="AM210" i="25" a="1"/>
  <c r="AM210" i="25" s="1"/>
  <c r="AM207" i="25" a="1"/>
  <c r="AM207" i="25" s="1"/>
  <c r="AQ203" i="25" a="1"/>
  <c r="AQ203" i="25" s="1"/>
  <c r="Z202" i="25" a="1"/>
  <c r="Z202" i="25" s="1"/>
  <c r="W205" i="25" a="1"/>
  <c r="W205" i="25" s="1"/>
  <c r="T208" i="25" a="1"/>
  <c r="T208" i="25" s="1"/>
  <c r="AA203" i="25" a="1"/>
  <c r="AA203" i="25" s="1"/>
  <c r="AH205" i="25" a="1"/>
  <c r="AH205" i="25" s="1"/>
  <c r="AR205" i="25" a="1"/>
  <c r="AR205" i="25" s="1"/>
  <c r="AO210" i="25" a="1"/>
  <c r="AO210" i="25" s="1"/>
  <c r="AH210" i="25" a="1"/>
  <c r="AH210" i="25" s="1"/>
  <c r="Q202" i="25" a="1"/>
  <c r="Q202" i="25" s="1"/>
  <c r="AL204" i="25" a="1"/>
  <c r="AL204" i="25" s="1"/>
  <c r="AQ209" i="25" a="1"/>
  <c r="AQ209" i="25" s="1"/>
  <c r="AR203" i="25" a="1"/>
  <c r="AR203" i="25" s="1"/>
  <c r="AC205" i="25" a="1"/>
  <c r="AC205" i="25" s="1"/>
  <c r="AL205" i="25" a="1"/>
  <c r="AL205" i="25" s="1"/>
  <c r="AH209" i="25" a="1"/>
  <c r="AH209" i="25" s="1"/>
  <c r="AR206" i="25" a="1"/>
  <c r="AR206" i="25" s="1"/>
  <c r="P206" i="25" a="1"/>
  <c r="P206" i="25" s="1"/>
  <c r="U205" i="25" a="1"/>
  <c r="U205" i="25" s="1"/>
  <c r="U211" i="25" s="1" a="1"/>
  <c r="U211" i="25" s="1"/>
  <c r="AL203" i="25" a="1"/>
  <c r="AL203" i="25" s="1"/>
  <c r="X205" i="25" a="1"/>
  <c r="X205" i="25" s="1"/>
  <c r="AG205" i="25" a="1"/>
  <c r="AG205" i="25" s="1"/>
  <c r="AG212" i="25" s="1" a="1"/>
  <c r="AG212" i="25" s="1"/>
  <c r="AP210" i="25" a="1"/>
  <c r="AP210" i="25" s="1"/>
  <c r="AM208" i="25" a="1"/>
  <c r="AM208" i="25" s="1"/>
  <c r="W207" i="25" a="1"/>
  <c r="W207" i="25" s="1"/>
  <c r="W202" i="25" a="1"/>
  <c r="W202" i="25" s="1"/>
  <c r="AQ204" i="25" a="1"/>
  <c r="AQ204" i="25" s="1"/>
  <c r="V204" i="25" a="1"/>
  <c r="V204" i="25" s="1"/>
  <c r="V212" i="25" s="1" a="1"/>
  <c r="V212" i="25" s="1"/>
  <c r="AF10" i="23"/>
  <c r="N10" i="23"/>
  <c r="U10" i="23" s="1"/>
  <c r="V10" i="23"/>
  <c r="AC10" i="23" s="1"/>
  <c r="F232" i="35"/>
  <c r="G232" i="35"/>
  <c r="H232" i="35"/>
  <c r="F234" i="35"/>
  <c r="H234" i="35"/>
  <c r="G234" i="35"/>
  <c r="C201" i="25"/>
  <c r="J209" i="25" a="1"/>
  <c r="J209" i="25" s="1"/>
  <c r="K208" i="25" a="1"/>
  <c r="K208" i="25" s="1"/>
  <c r="O208" i="25" a="1"/>
  <c r="O208" i="25" s="1"/>
  <c r="L210" i="25" a="1"/>
  <c r="L210" i="25" s="1"/>
  <c r="L208" i="25" a="1"/>
  <c r="L208" i="25" s="1"/>
  <c r="E209" i="25" a="1"/>
  <c r="E209" i="25" s="1"/>
  <c r="H209" i="25" a="1"/>
  <c r="H209" i="25" s="1"/>
  <c r="H208" i="25" a="1"/>
  <c r="H208" i="25" s="1"/>
  <c r="L203" i="25" a="1"/>
  <c r="L203" i="25" s="1"/>
  <c r="M202" i="25" a="1"/>
  <c r="M202" i="25" s="1"/>
  <c r="O203" i="25" a="1"/>
  <c r="O203" i="25" s="1"/>
  <c r="H207" i="25" a="1"/>
  <c r="H207" i="25" s="1"/>
  <c r="E210" i="25" a="1"/>
  <c r="E210" i="25" s="1"/>
  <c r="K206" i="25" a="1"/>
  <c r="K206" i="25" s="1"/>
  <c r="J206" i="25" a="1"/>
  <c r="J206" i="25" s="1"/>
  <c r="N203" i="25" a="1"/>
  <c r="N203" i="25" s="1"/>
  <c r="G203" i="25" a="1"/>
  <c r="G203" i="25" s="1"/>
  <c r="G205" i="25" a="1"/>
  <c r="G205" i="25" s="1"/>
  <c r="H210" i="25" a="1"/>
  <c r="H210" i="25" s="1"/>
  <c r="G208" i="25" a="1"/>
  <c r="G208" i="25" s="1"/>
  <c r="K210" i="25" a="1"/>
  <c r="K210" i="25" s="1"/>
  <c r="G209" i="25" a="1"/>
  <c r="G209" i="25" s="1"/>
  <c r="D209" i="25" a="1"/>
  <c r="D209" i="25" s="1"/>
  <c r="O210" i="25" a="1"/>
  <c r="O210" i="25" s="1"/>
  <c r="N205" i="25" a="1"/>
  <c r="N205" i="25" s="1"/>
  <c r="J204" i="25" a="1"/>
  <c r="J204" i="25" s="1"/>
  <c r="F203" i="25" a="1"/>
  <c r="F203" i="25" s="1"/>
  <c r="K203" i="25" a="1"/>
  <c r="K203" i="25" s="1"/>
  <c r="O202" i="25" a="1"/>
  <c r="O202" i="25" s="1"/>
  <c r="K205" i="25" a="1"/>
  <c r="K205" i="25" s="1"/>
  <c r="H203" i="25" a="1"/>
  <c r="H203" i="25" s="1"/>
  <c r="D202" i="25" a="1"/>
  <c r="D202" i="25" s="1"/>
  <c r="N208" i="25" a="1"/>
  <c r="N208" i="25" s="1"/>
  <c r="M210" i="25" a="1"/>
  <c r="M210" i="25" s="1"/>
  <c r="D210" i="25" a="1"/>
  <c r="D210" i="25" s="1"/>
  <c r="M207" i="25" a="1"/>
  <c r="M207" i="25" s="1"/>
  <c r="N209" i="25" a="1"/>
  <c r="N209" i="25" s="1"/>
  <c r="O207" i="25" a="1"/>
  <c r="O207" i="25" s="1"/>
  <c r="I205" i="25" a="1"/>
  <c r="I205" i="25" s="1"/>
  <c r="E204" i="25" a="1"/>
  <c r="E204" i="25" s="1"/>
  <c r="M209" i="25" a="1"/>
  <c r="M209" i="25" s="1"/>
  <c r="I206" i="25" a="1"/>
  <c r="I206" i="25" s="1"/>
  <c r="K202" i="25" a="1"/>
  <c r="K202" i="25" s="1"/>
  <c r="I207" i="25" a="1"/>
  <c r="I207" i="25" s="1"/>
  <c r="D206" i="25" a="1"/>
  <c r="D206" i="25" s="1"/>
  <c r="J202" i="25" a="1"/>
  <c r="J202" i="25" s="1"/>
  <c r="I210" i="25" a="1"/>
  <c r="I210" i="25" s="1"/>
  <c r="I209" i="25" a="1"/>
  <c r="I209" i="25" s="1"/>
  <c r="L207" i="25" a="1"/>
  <c r="L207" i="25" s="1"/>
  <c r="O206" i="25" a="1"/>
  <c r="O206" i="25" s="1"/>
  <c r="K207" i="25" a="1"/>
  <c r="K207" i="25" s="1"/>
  <c r="N206" i="25" a="1"/>
  <c r="N206" i="25" s="1"/>
  <c r="D207" i="25" a="1"/>
  <c r="D207" i="25" s="1"/>
  <c r="D205" i="25" a="1"/>
  <c r="D205" i="25" s="1"/>
  <c r="G202" i="25" a="1"/>
  <c r="G202" i="25" s="1"/>
  <c r="K204" i="25" a="1"/>
  <c r="K204" i="25" s="1"/>
  <c r="E208" i="25" a="1"/>
  <c r="E208" i="25" s="1"/>
  <c r="F209" i="25" a="1"/>
  <c r="F209" i="25" s="1"/>
  <c r="G204" i="25" a="1"/>
  <c r="G204" i="25" s="1"/>
  <c r="N202" i="25" a="1"/>
  <c r="N202" i="25" s="1"/>
  <c r="H202" i="25" a="1"/>
  <c r="H202" i="25" s="1"/>
  <c r="L202" i="25" a="1"/>
  <c r="L202" i="25" s="1"/>
  <c r="I208" i="25" a="1"/>
  <c r="I208" i="25" s="1"/>
  <c r="L209" i="25" a="1"/>
  <c r="L209" i="25" s="1"/>
  <c r="N210" i="25" a="1"/>
  <c r="N210" i="25" s="1"/>
  <c r="G210" i="25" a="1"/>
  <c r="G210" i="25" s="1"/>
  <c r="M208" i="25" a="1"/>
  <c r="M208" i="25" s="1"/>
  <c r="E207" i="25" a="1"/>
  <c r="E207" i="25" s="1"/>
  <c r="M205" i="25" a="1"/>
  <c r="M205" i="25" s="1"/>
  <c r="I204" i="25" a="1"/>
  <c r="I204" i="25" s="1"/>
  <c r="E203" i="25" a="1"/>
  <c r="E203" i="25" s="1"/>
  <c r="L205" i="25" a="1"/>
  <c r="L205" i="25" s="1"/>
  <c r="H204" i="25" a="1"/>
  <c r="H204" i="25" s="1"/>
  <c r="D203" i="25" a="1"/>
  <c r="D203" i="25" s="1"/>
  <c r="H206" i="25" a="1"/>
  <c r="H206" i="25" s="1"/>
  <c r="G206" i="25" a="1"/>
  <c r="G206" i="25" s="1"/>
  <c r="G207" i="25" a="1"/>
  <c r="G207" i="25" s="1"/>
  <c r="F206" i="25" a="1"/>
  <c r="F206" i="25" s="1"/>
  <c r="K209" i="25" a="1"/>
  <c r="K209" i="25" s="1"/>
  <c r="N207" i="25" a="1"/>
  <c r="N207" i="25" s="1"/>
  <c r="N204" i="25" a="1"/>
  <c r="N204" i="25" s="1"/>
  <c r="J203" i="25" a="1"/>
  <c r="J203" i="25" s="1"/>
  <c r="M204" i="25" a="1"/>
  <c r="M204" i="25" s="1"/>
  <c r="I203" i="25" a="1"/>
  <c r="I203" i="25" s="1"/>
  <c r="E205" i="25" a="1"/>
  <c r="E205" i="25" s="1"/>
  <c r="E202" i="25" a="1"/>
  <c r="E202" i="25" s="1"/>
  <c r="L206" i="25" a="1"/>
  <c r="L206" i="25" s="1"/>
  <c r="F210" i="25" a="1"/>
  <c r="F210" i="25" s="1"/>
  <c r="F208" i="25" a="1"/>
  <c r="F208" i="25" s="1"/>
  <c r="D208" i="25" a="1"/>
  <c r="D208" i="25" s="1"/>
  <c r="J208" i="25" a="1"/>
  <c r="J208" i="25" s="1"/>
  <c r="H205" i="25" a="1"/>
  <c r="H205" i="25" s="1"/>
  <c r="D204" i="25" a="1"/>
  <c r="D204" i="25" s="1"/>
  <c r="F205" i="25" a="1"/>
  <c r="F205" i="25" s="1"/>
  <c r="M206" i="25" a="1"/>
  <c r="M206" i="25" s="1"/>
  <c r="O205" i="25" a="1"/>
  <c r="O205" i="25" s="1"/>
  <c r="F207" i="25" a="1"/>
  <c r="F207" i="25" s="1"/>
  <c r="L204" i="25" a="1"/>
  <c r="L204" i="25" s="1"/>
  <c r="O209" i="25" a="1"/>
  <c r="O209" i="25" s="1"/>
  <c r="J210" i="25" a="1"/>
  <c r="J210" i="25" s="1"/>
  <c r="O204" i="25" a="1"/>
  <c r="O204" i="25" s="1"/>
  <c r="J207" i="25" a="1"/>
  <c r="J207" i="25" s="1"/>
  <c r="E206" i="25" a="1"/>
  <c r="E206" i="25" s="1"/>
  <c r="F204" i="25" a="1"/>
  <c r="F204" i="25" s="1"/>
  <c r="I202" i="25" a="1"/>
  <c r="I202" i="25" s="1"/>
  <c r="J205" i="25" a="1"/>
  <c r="J205" i="25" s="1"/>
  <c r="F202" i="25" a="1"/>
  <c r="F202" i="25" s="1"/>
  <c r="M203" i="25" a="1"/>
  <c r="M203" i="25" s="1"/>
  <c r="E176" i="35" a="1"/>
  <c r="E176" i="35" s="1"/>
  <c r="G176" i="35" s="1"/>
  <c r="AD7" i="23"/>
  <c r="AK7" i="23" s="1"/>
  <c r="G146" i="35"/>
  <c r="F146" i="35"/>
  <c r="H146" i="35"/>
  <c r="H221" i="35"/>
  <c r="E116" i="35" a="1"/>
  <c r="E116" i="35" s="1"/>
  <c r="E114" i="35" a="1"/>
  <c r="E114" i="35" s="1"/>
  <c r="G114" i="35" s="1"/>
  <c r="C219" i="35" a="1"/>
  <c r="C219" i="35" s="1"/>
  <c r="E144" i="35" a="1"/>
  <c r="E144" i="35" s="1"/>
  <c r="E142" i="35" a="1"/>
  <c r="E142" i="35" s="1"/>
  <c r="H112" i="35"/>
  <c r="G112" i="35"/>
  <c r="F112" i="35"/>
  <c r="E174" i="35" a="1"/>
  <c r="E174" i="35" s="1"/>
  <c r="E172" i="35" a="1"/>
  <c r="E172" i="35" s="1"/>
  <c r="I221" i="35"/>
  <c r="J221" i="35"/>
  <c r="C202" i="35" a="1"/>
  <c r="C202" i="35" s="1"/>
  <c r="F221" i="35"/>
  <c r="C221" i="35"/>
  <c r="G221" i="35"/>
  <c r="E221" i="35"/>
  <c r="K221" i="35"/>
  <c r="D221" i="35"/>
  <c r="C220" i="35"/>
  <c r="C176" i="25"/>
  <c r="C180" i="25" s="1" a="1"/>
  <c r="C151" i="25"/>
  <c r="C157" i="25" s="1" a="1"/>
  <c r="C126" i="25"/>
  <c r="C127" i="25" s="1" a="1"/>
  <c r="C101" i="25"/>
  <c r="C105" i="25" s="1" a="1"/>
  <c r="J6" i="23"/>
  <c r="H3" i="23"/>
  <c r="H4" i="23"/>
  <c r="KP23" i="6" a="1"/>
  <c r="KP23" i="6" s="1"/>
  <c r="FR23" i="6" a="1"/>
  <c r="FR23" i="6" s="1"/>
  <c r="C1476" i="25"/>
  <c r="C1301" i="25"/>
  <c r="C1276" i="25"/>
  <c r="C1401" i="25"/>
  <c r="C1551" i="25"/>
  <c r="C1501" i="25"/>
  <c r="C1251" i="25"/>
  <c r="C1426" i="25"/>
  <c r="C1451" i="25"/>
  <c r="C1326" i="25"/>
  <c r="C1526" i="25"/>
  <c r="C1601" i="25"/>
  <c r="C1351" i="25"/>
  <c r="C1376" i="25"/>
  <c r="C1226" i="25"/>
  <c r="C1651" i="25"/>
  <c r="C1576" i="25"/>
  <c r="C1009" i="25" a="1"/>
  <c r="C1009" i="25" s="1"/>
  <c r="C1007" i="25" a="1"/>
  <c r="C1007" i="25" s="1"/>
  <c r="C1005" i="25" a="1"/>
  <c r="C1005" i="25" s="1"/>
  <c r="C1002" i="25" a="1"/>
  <c r="C1002" i="25" s="1"/>
  <c r="C1004" i="25" a="1"/>
  <c r="C1004" i="25" s="1"/>
  <c r="C1008" i="25" a="1"/>
  <c r="C1008" i="25" s="1"/>
  <c r="C1011" i="25" a="1"/>
  <c r="C1011" i="25" s="1"/>
  <c r="D998" i="25" s="1"/>
  <c r="C1003" i="25" a="1"/>
  <c r="C1003" i="25" s="1"/>
  <c r="C1006" i="25" a="1"/>
  <c r="C1006" i="25" s="1"/>
  <c r="C1010" i="25" a="1"/>
  <c r="C1010" i="25" s="1"/>
  <c r="C1012" i="25" a="1"/>
  <c r="C1012" i="25" s="1"/>
  <c r="C998" i="25" s="1"/>
  <c r="C530" i="25" a="1"/>
  <c r="C530" i="25" s="1"/>
  <c r="C528" i="25" a="1"/>
  <c r="C528" i="25" s="1"/>
  <c r="C536" i="25" a="1"/>
  <c r="C536" i="25" s="1"/>
  <c r="D523" i="25" s="1"/>
  <c r="C533" i="25" a="1"/>
  <c r="C533" i="25" s="1"/>
  <c r="C529" i="25" a="1"/>
  <c r="C529" i="25" s="1"/>
  <c r="C531" i="25" a="1"/>
  <c r="C531" i="25" s="1"/>
  <c r="C537" i="25" a="1"/>
  <c r="C537" i="25" s="1"/>
  <c r="C523" i="25" s="1"/>
  <c r="C527" i="25" a="1"/>
  <c r="C527" i="25" s="1"/>
  <c r="C535" i="25" a="1"/>
  <c r="C535" i="25" s="1"/>
  <c r="C532" i="25" a="1"/>
  <c r="C532" i="25" s="1"/>
  <c r="C534" i="25" a="1"/>
  <c r="C534" i="25" s="1"/>
  <c r="C308" i="25" a="1"/>
  <c r="C308" i="25" s="1"/>
  <c r="C302" i="25" a="1"/>
  <c r="C302" i="25" s="1"/>
  <c r="C310" i="25" a="1"/>
  <c r="C310" i="25" s="1"/>
  <c r="C312" i="25" a="1"/>
  <c r="C312" i="25" s="1"/>
  <c r="C298" i="25" s="1"/>
  <c r="C307" i="25" a="1"/>
  <c r="C307" i="25" s="1"/>
  <c r="C311" i="25" a="1"/>
  <c r="C311" i="25" s="1"/>
  <c r="D298" i="25" s="1"/>
  <c r="C303" i="25" a="1"/>
  <c r="C303" i="25" s="1"/>
  <c r="C306" i="25" a="1"/>
  <c r="C306" i="25" s="1"/>
  <c r="C305" i="25" a="1"/>
  <c r="C305" i="25" s="1"/>
  <c r="C309" i="25" a="1"/>
  <c r="C309" i="25" s="1"/>
  <c r="C304" i="25" a="1"/>
  <c r="C304" i="25" s="1"/>
  <c r="C386" i="25" a="1"/>
  <c r="C386" i="25" s="1"/>
  <c r="D373" i="25" s="1"/>
  <c r="C377" i="25" a="1"/>
  <c r="C377" i="25" s="1"/>
  <c r="C385" i="25" a="1"/>
  <c r="C385" i="25" s="1"/>
  <c r="C378" i="25" a="1"/>
  <c r="C378" i="25" s="1"/>
  <c r="C383" i="25" a="1"/>
  <c r="C383" i="25" s="1"/>
  <c r="C382" i="25" a="1"/>
  <c r="C382" i="25" s="1"/>
  <c r="C384" i="25" a="1"/>
  <c r="C384" i="25" s="1"/>
  <c r="C387" i="25" a="1"/>
  <c r="C387" i="25" s="1"/>
  <c r="C373" i="25" s="1"/>
  <c r="C379" i="25" a="1"/>
  <c r="C379" i="25" s="1"/>
  <c r="C381" i="25" a="1"/>
  <c r="C381" i="25" s="1"/>
  <c r="C380" i="25" a="1"/>
  <c r="C380" i="25" s="1"/>
  <c r="C1157" i="25" a="1"/>
  <c r="C1157" i="25" s="1"/>
  <c r="C1162" i="25" a="1"/>
  <c r="C1162" i="25" s="1"/>
  <c r="C1148" i="25" s="1"/>
  <c r="C1160" i="25" a="1"/>
  <c r="C1160" i="25" s="1"/>
  <c r="C1152" i="25" a="1"/>
  <c r="C1152" i="25" s="1"/>
  <c r="C1159" i="25" a="1"/>
  <c r="C1159" i="25" s="1"/>
  <c r="C1155" i="25" a="1"/>
  <c r="C1155" i="25" s="1"/>
  <c r="C1156" i="25" a="1"/>
  <c r="C1156" i="25" s="1"/>
  <c r="C1161" i="25" a="1"/>
  <c r="C1161" i="25" s="1"/>
  <c r="D1148" i="25" s="1"/>
  <c r="C1154" i="25" a="1"/>
  <c r="C1154" i="25" s="1"/>
  <c r="C1158" i="25" a="1"/>
  <c r="C1158" i="25" s="1"/>
  <c r="C1153" i="25" a="1"/>
  <c r="C1153" i="25" s="1"/>
  <c r="C261" i="25" a="1"/>
  <c r="C261" i="25" s="1"/>
  <c r="D248" i="25" s="1"/>
  <c r="C257" i="25" a="1"/>
  <c r="C257" i="25" s="1"/>
  <c r="C253" i="25" a="1"/>
  <c r="C253" i="25" s="1"/>
  <c r="C262" i="25" a="1"/>
  <c r="C262" i="25" s="1"/>
  <c r="C248" i="25" s="1"/>
  <c r="C254" i="25" a="1"/>
  <c r="C254" i="25" s="1"/>
  <c r="C256" i="25" a="1"/>
  <c r="C256" i="25" s="1"/>
  <c r="C255" i="25" a="1"/>
  <c r="C255" i="25" s="1"/>
  <c r="C252" i="25" a="1"/>
  <c r="C252" i="25" s="1"/>
  <c r="C260" i="25" a="1"/>
  <c r="C260" i="25" s="1"/>
  <c r="C259" i="25" a="1"/>
  <c r="C259" i="25" s="1"/>
  <c r="C258" i="25" a="1"/>
  <c r="C258" i="25" s="1"/>
  <c r="C1181" i="25" a="1"/>
  <c r="C1181" i="25" s="1"/>
  <c r="C1182" i="25" a="1"/>
  <c r="C1182" i="25" s="1"/>
  <c r="C1177" i="25" a="1"/>
  <c r="C1177" i="25" s="1"/>
  <c r="C1184" i="25" a="1"/>
  <c r="C1184" i="25" s="1"/>
  <c r="C1178" i="25" a="1"/>
  <c r="C1178" i="25" s="1"/>
  <c r="C1187" i="25" a="1"/>
  <c r="C1187" i="25" s="1"/>
  <c r="C1173" i="25" s="1"/>
  <c r="C1185" i="25" a="1"/>
  <c r="C1185" i="25" s="1"/>
  <c r="C1179" i="25" a="1"/>
  <c r="C1179" i="25" s="1"/>
  <c r="C1180" i="25" a="1"/>
  <c r="C1180" i="25" s="1"/>
  <c r="C1183" i="25" a="1"/>
  <c r="C1183" i="25" s="1"/>
  <c r="C1186" i="25" a="1"/>
  <c r="C1186" i="25" s="1"/>
  <c r="D1173" i="25" s="1"/>
  <c r="C231" i="25" a="1"/>
  <c r="C231" i="25" s="1"/>
  <c r="C235" i="25" a="1"/>
  <c r="C235" i="25" s="1"/>
  <c r="C227" i="25" a="1"/>
  <c r="C227" i="25" s="1"/>
  <c r="C237" i="25" a="1"/>
  <c r="C237" i="25" s="1"/>
  <c r="C223" i="25" s="1"/>
  <c r="C228" i="25" a="1"/>
  <c r="C228" i="25" s="1"/>
  <c r="C236" i="25" a="1"/>
  <c r="C236" i="25" s="1"/>
  <c r="D223" i="25" s="1"/>
  <c r="C232" i="25" a="1"/>
  <c r="C232" i="25" s="1"/>
  <c r="C229" i="25" a="1"/>
  <c r="C229" i="25" s="1"/>
  <c r="C230" i="25" a="1"/>
  <c r="C230" i="25" s="1"/>
  <c r="C233" i="25" a="1"/>
  <c r="C233" i="25" s="1"/>
  <c r="C234" i="25" a="1"/>
  <c r="C234" i="25" s="1"/>
  <c r="C605" i="25" a="1"/>
  <c r="C605" i="25" s="1"/>
  <c r="C611" i="25" a="1"/>
  <c r="C611" i="25" s="1"/>
  <c r="D598" i="25" s="1"/>
  <c r="C610" i="25" a="1"/>
  <c r="C610" i="25" s="1"/>
  <c r="C608" i="25" a="1"/>
  <c r="C608" i="25" s="1"/>
  <c r="C603" i="25" a="1"/>
  <c r="C603" i="25" s="1"/>
  <c r="C609" i="25" a="1"/>
  <c r="C609" i="25" s="1"/>
  <c r="C604" i="25" a="1"/>
  <c r="C604" i="25" s="1"/>
  <c r="C607" i="25" a="1"/>
  <c r="C607" i="25" s="1"/>
  <c r="C602" i="25" a="1"/>
  <c r="C602" i="25" s="1"/>
  <c r="C612" i="25" a="1"/>
  <c r="C612" i="25" s="1"/>
  <c r="C598" i="25" s="1"/>
  <c r="C606" i="25" a="1"/>
  <c r="C606" i="25" s="1"/>
  <c r="C953" i="25" a="1"/>
  <c r="C953" i="25" s="1"/>
  <c r="C958" i="25" a="1"/>
  <c r="C958" i="25" s="1"/>
  <c r="C954" i="25" a="1"/>
  <c r="C954" i="25" s="1"/>
  <c r="C957" i="25" a="1"/>
  <c r="C957" i="25" s="1"/>
  <c r="C956" i="25" a="1"/>
  <c r="C956" i="25" s="1"/>
  <c r="C955" i="25" a="1"/>
  <c r="C955" i="25" s="1"/>
  <c r="C961" i="25" a="1"/>
  <c r="C961" i="25" s="1"/>
  <c r="D948" i="25" s="1"/>
  <c r="C959" i="25" a="1"/>
  <c r="C959" i="25" s="1"/>
  <c r="C962" i="25" a="1"/>
  <c r="C962" i="25" s="1"/>
  <c r="C948" i="25" s="1"/>
  <c r="C960" i="25" a="1"/>
  <c r="C960" i="25" s="1"/>
  <c r="C952" i="25" a="1"/>
  <c r="C952" i="25" s="1"/>
  <c r="C678" i="25" a="1"/>
  <c r="C678" i="25" s="1"/>
  <c r="C680" i="25" a="1"/>
  <c r="C680" i="25" s="1"/>
  <c r="C682" i="25" a="1"/>
  <c r="C682" i="25" s="1"/>
  <c r="C685" i="25" a="1"/>
  <c r="C685" i="25" s="1"/>
  <c r="C687" i="25" a="1"/>
  <c r="C687" i="25" s="1"/>
  <c r="C673" i="25" s="1"/>
  <c r="C686" i="25" a="1"/>
  <c r="C686" i="25" s="1"/>
  <c r="D673" i="25" s="1"/>
  <c r="C677" i="25" a="1"/>
  <c r="C677" i="25" s="1"/>
  <c r="C684" i="25" a="1"/>
  <c r="C684" i="25" s="1"/>
  <c r="C679" i="25" a="1"/>
  <c r="C679" i="25" s="1"/>
  <c r="C681" i="25" a="1"/>
  <c r="C681" i="25" s="1"/>
  <c r="C683" i="25" a="1"/>
  <c r="C683" i="25" s="1"/>
  <c r="C433" i="25" a="1"/>
  <c r="C433" i="25" s="1"/>
  <c r="C437" i="25" a="1"/>
  <c r="C437" i="25" s="1"/>
  <c r="C423" i="25" s="1"/>
  <c r="C430" i="25" a="1"/>
  <c r="C430" i="25" s="1"/>
  <c r="C432" i="25" a="1"/>
  <c r="C432" i="25" s="1"/>
  <c r="C427" i="25" a="1"/>
  <c r="C427" i="25" s="1"/>
  <c r="C431" i="25" a="1"/>
  <c r="C431" i="25" s="1"/>
  <c r="C429" i="25" a="1"/>
  <c r="C429" i="25" s="1"/>
  <c r="C435" i="25" a="1"/>
  <c r="C435" i="25" s="1"/>
  <c r="C434" i="25" a="1"/>
  <c r="C434" i="25" s="1"/>
  <c r="C428" i="25" a="1"/>
  <c r="C428" i="25" s="1"/>
  <c r="C436" i="25" a="1"/>
  <c r="C436" i="25" s="1"/>
  <c r="D423" i="25" s="1"/>
  <c r="C730" i="25" a="1"/>
  <c r="C730" i="25" s="1"/>
  <c r="C727" i="25" a="1"/>
  <c r="C727" i="25" s="1"/>
  <c r="C737" i="25" a="1"/>
  <c r="C737" i="25" s="1"/>
  <c r="C723" i="25" s="1"/>
  <c r="C728" i="25" a="1"/>
  <c r="C728" i="25" s="1"/>
  <c r="C729" i="25" a="1"/>
  <c r="C729" i="25" s="1"/>
  <c r="C734" i="25" a="1"/>
  <c r="C734" i="25" s="1"/>
  <c r="C732" i="25" a="1"/>
  <c r="C732" i="25" s="1"/>
  <c r="C736" i="25" a="1"/>
  <c r="C736" i="25" s="1"/>
  <c r="D723" i="25" s="1"/>
  <c r="C731" i="25" a="1"/>
  <c r="C731" i="25" s="1"/>
  <c r="C735" i="25" a="1"/>
  <c r="C735" i="25" s="1"/>
  <c r="C733" i="25" a="1"/>
  <c r="C733" i="25" s="1"/>
  <c r="C209" i="25" a="1"/>
  <c r="C209" i="25" s="1"/>
  <c r="C210" i="25" a="1"/>
  <c r="C210" i="25" s="1"/>
  <c r="C208" i="25" a="1"/>
  <c r="C208" i="25" s="1"/>
  <c r="C207" i="25" a="1"/>
  <c r="C207" i="25" s="1"/>
  <c r="C205" i="25" a="1"/>
  <c r="C205" i="25" s="1"/>
  <c r="C204" i="25" a="1"/>
  <c r="C204" i="25" s="1"/>
  <c r="C203" i="25" a="1"/>
  <c r="C203" i="25" s="1"/>
  <c r="C206" i="25" a="1"/>
  <c r="C206" i="25" s="1"/>
  <c r="C202" i="25" a="1"/>
  <c r="C202" i="25" s="1"/>
  <c r="C884" i="25" a="1"/>
  <c r="C884" i="25" s="1"/>
  <c r="C885" i="25" a="1"/>
  <c r="C885" i="25" s="1"/>
  <c r="C877" i="25" a="1"/>
  <c r="C877" i="25" s="1"/>
  <c r="C881" i="25" a="1"/>
  <c r="C881" i="25" s="1"/>
  <c r="C880" i="25" a="1"/>
  <c r="C880" i="25" s="1"/>
  <c r="C883" i="25" a="1"/>
  <c r="C883" i="25" s="1"/>
  <c r="C879" i="25" a="1"/>
  <c r="C879" i="25" s="1"/>
  <c r="C886" i="25" a="1"/>
  <c r="C886" i="25" s="1"/>
  <c r="D873" i="25" s="1"/>
  <c r="C882" i="25" a="1"/>
  <c r="C882" i="25" s="1"/>
  <c r="C887" i="25" a="1"/>
  <c r="C887" i="25" s="1"/>
  <c r="C873" i="25" s="1"/>
  <c r="C878" i="25" a="1"/>
  <c r="C878" i="25" s="1"/>
  <c r="C1079" i="25" a="1"/>
  <c r="C1079" i="25" s="1"/>
  <c r="C1085" i="25" a="1"/>
  <c r="C1085" i="25" s="1"/>
  <c r="C1077" i="25" a="1"/>
  <c r="C1077" i="25" s="1"/>
  <c r="C1086" i="25" a="1"/>
  <c r="C1086" i="25" s="1"/>
  <c r="D1073" i="25" s="1"/>
  <c r="C1082" i="25" a="1"/>
  <c r="C1082" i="25" s="1"/>
  <c r="C1081" i="25" a="1"/>
  <c r="C1081" i="25" s="1"/>
  <c r="C1078" i="25" a="1"/>
  <c r="C1078" i="25" s="1"/>
  <c r="C1087" i="25" a="1"/>
  <c r="C1087" i="25" s="1"/>
  <c r="C1073" i="25" s="1"/>
  <c r="C1080" i="25" a="1"/>
  <c r="C1080" i="25" s="1"/>
  <c r="C1083" i="25" a="1"/>
  <c r="C1083" i="25" s="1"/>
  <c r="C1084" i="25" a="1"/>
  <c r="C1084" i="25" s="1"/>
  <c r="C932" i="25" a="1"/>
  <c r="C932" i="25" s="1"/>
  <c r="C927" i="25" a="1"/>
  <c r="C927" i="25" s="1"/>
  <c r="C934" i="25" a="1"/>
  <c r="C934" i="25" s="1"/>
  <c r="C936" i="25" a="1"/>
  <c r="C936" i="25" s="1"/>
  <c r="D923" i="25" s="1"/>
  <c r="C935" i="25" a="1"/>
  <c r="C935" i="25" s="1"/>
  <c r="C930" i="25" a="1"/>
  <c r="C930" i="25" s="1"/>
  <c r="C928" i="25" a="1"/>
  <c r="C928" i="25" s="1"/>
  <c r="C931" i="25" a="1"/>
  <c r="C931" i="25" s="1"/>
  <c r="C937" i="25" a="1"/>
  <c r="C937" i="25" s="1"/>
  <c r="C923" i="25" s="1"/>
  <c r="C933" i="25" a="1"/>
  <c r="C933" i="25" s="1"/>
  <c r="C929" i="25" a="1"/>
  <c r="C929" i="25" s="1"/>
  <c r="C357" i="25" a="1"/>
  <c r="C357" i="25" s="1"/>
  <c r="C360" i="25" a="1"/>
  <c r="C360" i="25" s="1"/>
  <c r="C361" i="25" a="1"/>
  <c r="C361" i="25" s="1"/>
  <c r="D348" i="25" s="1"/>
  <c r="C359" i="25" a="1"/>
  <c r="C359" i="25" s="1"/>
  <c r="C352" i="25" a="1"/>
  <c r="C352" i="25" s="1"/>
  <c r="C356" i="25" a="1"/>
  <c r="C356" i="25" s="1"/>
  <c r="C354" i="25" a="1"/>
  <c r="C354" i="25" s="1"/>
  <c r="C362" i="25" a="1"/>
  <c r="C362" i="25" s="1"/>
  <c r="C348" i="25" s="1"/>
  <c r="C353" i="25" a="1"/>
  <c r="C353" i="25" s="1"/>
  <c r="C358" i="25" a="1"/>
  <c r="C358" i="25" s="1"/>
  <c r="C355" i="25" a="1"/>
  <c r="C355" i="25" s="1"/>
  <c r="C1107" i="25" a="1"/>
  <c r="C1107" i="25" s="1"/>
  <c r="C1108" i="25" a="1"/>
  <c r="C1108" i="25" s="1"/>
  <c r="C1106" i="25" a="1"/>
  <c r="C1106" i="25" s="1"/>
  <c r="C1104" i="25" a="1"/>
  <c r="C1104" i="25" s="1"/>
  <c r="C1110" i="25" a="1"/>
  <c r="C1110" i="25" s="1"/>
  <c r="C1112" i="25" a="1"/>
  <c r="C1112" i="25" s="1"/>
  <c r="C1098" i="25" s="1"/>
  <c r="C1111" i="25" a="1"/>
  <c r="C1111" i="25" s="1"/>
  <c r="D1098" i="25" s="1"/>
  <c r="C1102" i="25" a="1"/>
  <c r="C1102" i="25" s="1"/>
  <c r="C1105" i="25" a="1"/>
  <c r="C1105" i="25" s="1"/>
  <c r="C1109" i="25" a="1"/>
  <c r="C1109" i="25" s="1"/>
  <c r="C1103" i="25" a="1"/>
  <c r="C1103" i="25" s="1"/>
  <c r="C457" i="25" a="1"/>
  <c r="C457" i="25" s="1"/>
  <c r="C458" i="25" a="1"/>
  <c r="C458" i="25" s="1"/>
  <c r="C455" i="25" a="1"/>
  <c r="C455" i="25" s="1"/>
  <c r="C452" i="25" a="1"/>
  <c r="C452" i="25" s="1"/>
  <c r="C460" i="25" a="1"/>
  <c r="C460" i="25" s="1"/>
  <c r="C461" i="25" a="1"/>
  <c r="C461" i="25" s="1"/>
  <c r="D448" i="25" s="1"/>
  <c r="C454" i="25" a="1"/>
  <c r="C454" i="25" s="1"/>
  <c r="C459" i="25" a="1"/>
  <c r="C459" i="25" s="1"/>
  <c r="C456" i="25" a="1"/>
  <c r="C456" i="25" s="1"/>
  <c r="C462" i="25" a="1"/>
  <c r="C462" i="25" s="1"/>
  <c r="C448" i="25" s="1"/>
  <c r="C453" i="25" a="1"/>
  <c r="C453" i="25" s="1"/>
  <c r="C1135" i="25" a="1"/>
  <c r="C1135" i="25" s="1"/>
  <c r="C1134" i="25" a="1"/>
  <c r="C1134" i="25" s="1"/>
  <c r="C1130" i="25" a="1"/>
  <c r="C1130" i="25" s="1"/>
  <c r="C1136" i="25" a="1"/>
  <c r="C1136" i="25" s="1"/>
  <c r="D1123" i="25" s="1"/>
  <c r="C1133" i="25" a="1"/>
  <c r="C1133" i="25" s="1"/>
  <c r="C1128" i="25" a="1"/>
  <c r="C1128" i="25" s="1"/>
  <c r="C1132" i="25" a="1"/>
  <c r="C1132" i="25" s="1"/>
  <c r="C1131" i="25" a="1"/>
  <c r="C1131" i="25" s="1"/>
  <c r="C1129" i="25" a="1"/>
  <c r="C1129" i="25" s="1"/>
  <c r="C1127" i="25" a="1"/>
  <c r="C1127" i="25" s="1"/>
  <c r="C1137" i="25" a="1"/>
  <c r="C1137" i="25" s="1"/>
  <c r="C1123" i="25" s="1"/>
  <c r="C1058" i="25" a="1"/>
  <c r="C1058" i="25" s="1"/>
  <c r="C1060" i="25" a="1"/>
  <c r="C1060" i="25" s="1"/>
  <c r="C1053" i="25" a="1"/>
  <c r="C1053" i="25" s="1"/>
  <c r="C1052" i="25" a="1"/>
  <c r="C1052" i="25" s="1"/>
  <c r="C1054" i="25" a="1"/>
  <c r="C1054" i="25" s="1"/>
  <c r="C1059" i="25" a="1"/>
  <c r="C1059" i="25" s="1"/>
  <c r="C1056" i="25" a="1"/>
  <c r="C1056" i="25" s="1"/>
  <c r="C1061" i="25" a="1"/>
  <c r="C1061" i="25" s="1"/>
  <c r="D1048" i="25" s="1"/>
  <c r="C1062" i="25" a="1"/>
  <c r="C1062" i="25" s="1"/>
  <c r="C1048" i="25" s="1"/>
  <c r="C1055" i="25" a="1"/>
  <c r="C1055" i="25" s="1"/>
  <c r="C1057" i="25" a="1"/>
  <c r="C1057" i="25" s="1"/>
  <c r="C629" i="25" a="1"/>
  <c r="C629" i="25" s="1"/>
  <c r="C635" i="25" a="1"/>
  <c r="C635" i="25" s="1"/>
  <c r="C634" i="25" a="1"/>
  <c r="C634" i="25" s="1"/>
  <c r="C631" i="25" a="1"/>
  <c r="C631" i="25" s="1"/>
  <c r="C632" i="25" a="1"/>
  <c r="C632" i="25" s="1"/>
  <c r="C627" i="25" a="1"/>
  <c r="C627" i="25" s="1"/>
  <c r="C636" i="25" a="1"/>
  <c r="C636" i="25" s="1"/>
  <c r="D623" i="25" s="1"/>
  <c r="C637" i="25" a="1"/>
  <c r="C637" i="25" s="1"/>
  <c r="C623" i="25" s="1"/>
  <c r="C633" i="25" a="1"/>
  <c r="C633" i="25" s="1"/>
  <c r="C628" i="25" a="1"/>
  <c r="C628" i="25" s="1"/>
  <c r="C630" i="25" a="1"/>
  <c r="C630" i="25" s="1"/>
  <c r="C760" i="25" a="1"/>
  <c r="C760" i="25" s="1"/>
  <c r="C757" i="25" a="1"/>
  <c r="C757" i="25" s="1"/>
  <c r="C752" i="25" a="1"/>
  <c r="C752" i="25" s="1"/>
  <c r="C755" i="25" a="1"/>
  <c r="C755" i="25" s="1"/>
  <c r="C754" i="25" a="1"/>
  <c r="C754" i="25" s="1"/>
  <c r="C762" i="25" a="1"/>
  <c r="C762" i="25" s="1"/>
  <c r="C748" i="25" s="1"/>
  <c r="C758" i="25" a="1"/>
  <c r="C758" i="25" s="1"/>
  <c r="C761" i="25" a="1"/>
  <c r="C761" i="25" s="1"/>
  <c r="D748" i="25" s="1"/>
  <c r="C753" i="25" a="1"/>
  <c r="C753" i="25" s="1"/>
  <c r="C759" i="25" a="1"/>
  <c r="C759" i="25" s="1"/>
  <c r="C756" i="25" a="1"/>
  <c r="C756" i="25" s="1"/>
  <c r="C828" i="25" a="1"/>
  <c r="C828" i="25" s="1"/>
  <c r="C827" i="25" a="1"/>
  <c r="C827" i="25" s="1"/>
  <c r="C829" i="25" a="1"/>
  <c r="C829" i="25" s="1"/>
  <c r="C833" i="25" a="1"/>
  <c r="C833" i="25" s="1"/>
  <c r="C832" i="25" a="1"/>
  <c r="C832" i="25" s="1"/>
  <c r="C831" i="25" a="1"/>
  <c r="C831" i="25" s="1"/>
  <c r="C837" i="25" a="1"/>
  <c r="C837" i="25" s="1"/>
  <c r="C823" i="25" s="1"/>
  <c r="C835" i="25" a="1"/>
  <c r="C835" i="25" s="1"/>
  <c r="C834" i="25" a="1"/>
  <c r="C834" i="25" s="1"/>
  <c r="C830" i="25" a="1"/>
  <c r="C830" i="25" s="1"/>
  <c r="C836" i="25" a="1"/>
  <c r="C836" i="25" s="1"/>
  <c r="D823" i="25" s="1"/>
  <c r="C287" i="25" a="1"/>
  <c r="C287" i="25" s="1"/>
  <c r="C273" i="25" s="1"/>
  <c r="C280" i="25" a="1"/>
  <c r="C280" i="25" s="1"/>
  <c r="C277" i="25" a="1"/>
  <c r="C277" i="25" s="1"/>
  <c r="C282" i="25" a="1"/>
  <c r="C282" i="25" s="1"/>
  <c r="C286" i="25" a="1"/>
  <c r="C286" i="25" s="1"/>
  <c r="D273" i="25" s="1"/>
  <c r="C278" i="25" a="1"/>
  <c r="C278" i="25" s="1"/>
  <c r="C281" i="25" a="1"/>
  <c r="C281" i="25" s="1"/>
  <c r="C285" i="25" a="1"/>
  <c r="C285" i="25" s="1"/>
  <c r="C284" i="25" a="1"/>
  <c r="C284" i="25" s="1"/>
  <c r="C279" i="25" a="1"/>
  <c r="C279" i="25" s="1"/>
  <c r="C283" i="25" a="1"/>
  <c r="C283" i="25" s="1"/>
  <c r="C982" i="25" a="1"/>
  <c r="C982" i="25" s="1"/>
  <c r="C978" i="25" a="1"/>
  <c r="C978" i="25" s="1"/>
  <c r="C980" i="25" a="1"/>
  <c r="C980" i="25" s="1"/>
  <c r="C984" i="25" a="1"/>
  <c r="C984" i="25" s="1"/>
  <c r="C981" i="25" a="1"/>
  <c r="C981" i="25" s="1"/>
  <c r="C977" i="25" a="1"/>
  <c r="C977" i="25" s="1"/>
  <c r="C979" i="25" a="1"/>
  <c r="C979" i="25" s="1"/>
  <c r="C985" i="25" a="1"/>
  <c r="C985" i="25" s="1"/>
  <c r="C987" i="25" a="1"/>
  <c r="C987" i="25" s="1"/>
  <c r="C973" i="25" s="1"/>
  <c r="C983" i="25" a="1"/>
  <c r="C983" i="25" s="1"/>
  <c r="C986" i="25" a="1"/>
  <c r="C986" i="25" s="1"/>
  <c r="D973" i="25" s="1"/>
  <c r="C406" i="25" a="1"/>
  <c r="C406" i="25" s="1"/>
  <c r="C409" i="25" a="1"/>
  <c r="C409" i="25" s="1"/>
  <c r="C405" i="25" a="1"/>
  <c r="C405" i="25" s="1"/>
  <c r="C408" i="25" a="1"/>
  <c r="C408" i="25" s="1"/>
  <c r="C411" i="25" a="1"/>
  <c r="C411" i="25" s="1"/>
  <c r="D398" i="25" s="1"/>
  <c r="C410" i="25" a="1"/>
  <c r="C410" i="25" s="1"/>
  <c r="C403" i="25" a="1"/>
  <c r="C403" i="25" s="1"/>
  <c r="C412" i="25" a="1"/>
  <c r="C412" i="25" s="1"/>
  <c r="C398" i="25" s="1"/>
  <c r="C407" i="25" a="1"/>
  <c r="C407" i="25" s="1"/>
  <c r="C404" i="25" a="1"/>
  <c r="C404" i="25" s="1"/>
  <c r="C402" i="25" a="1"/>
  <c r="C402" i="25" s="1"/>
  <c r="C852" i="25" a="1"/>
  <c r="C852" i="25" s="1"/>
  <c r="C857" i="25" a="1"/>
  <c r="C857" i="25" s="1"/>
  <c r="C853" i="25" a="1"/>
  <c r="C853" i="25" s="1"/>
  <c r="C858" i="25" a="1"/>
  <c r="C858" i="25" s="1"/>
  <c r="C859" i="25" a="1"/>
  <c r="C859" i="25" s="1"/>
  <c r="C856" i="25" a="1"/>
  <c r="C856" i="25" s="1"/>
  <c r="C860" i="25" a="1"/>
  <c r="C860" i="25" s="1"/>
  <c r="C861" i="25" a="1"/>
  <c r="C861" i="25" s="1"/>
  <c r="D848" i="25" s="1"/>
  <c r="C862" i="25" a="1"/>
  <c r="C862" i="25" s="1"/>
  <c r="C848" i="25" s="1"/>
  <c r="C855" i="25" a="1"/>
  <c r="C855" i="25" s="1"/>
  <c r="C854" i="25" a="1"/>
  <c r="C854" i="25" s="1"/>
  <c r="C653" i="25" a="1"/>
  <c r="C653" i="25" s="1"/>
  <c r="C656" i="25" a="1"/>
  <c r="C656" i="25" s="1"/>
  <c r="C654" i="25" a="1"/>
  <c r="C654" i="25" s="1"/>
  <c r="C655" i="25" a="1"/>
  <c r="C655" i="25" s="1"/>
  <c r="C657" i="25" a="1"/>
  <c r="C657" i="25" s="1"/>
  <c r="C661" i="25" a="1"/>
  <c r="C661" i="25" s="1"/>
  <c r="D648" i="25" s="1"/>
  <c r="C652" i="25" a="1"/>
  <c r="C652" i="25" s="1"/>
  <c r="C662" i="25" a="1"/>
  <c r="C662" i="25" s="1"/>
  <c r="C648" i="25" s="1"/>
  <c r="C659" i="25" a="1"/>
  <c r="C659" i="25" s="1"/>
  <c r="C658" i="25" a="1"/>
  <c r="C658" i="25" s="1"/>
  <c r="C660" i="25" a="1"/>
  <c r="C660" i="25" s="1"/>
  <c r="C803" i="25" a="1"/>
  <c r="C803" i="25" s="1"/>
  <c r="C810" i="25" a="1"/>
  <c r="C810" i="25" s="1"/>
  <c r="C802" i="25" a="1"/>
  <c r="C802" i="25" s="1"/>
  <c r="C811" i="25" a="1"/>
  <c r="C811" i="25" s="1"/>
  <c r="D798" i="25" s="1"/>
  <c r="C806" i="25" a="1"/>
  <c r="C806" i="25" s="1"/>
  <c r="C809" i="25" a="1"/>
  <c r="C809" i="25" s="1"/>
  <c r="C808" i="25" a="1"/>
  <c r="C808" i="25" s="1"/>
  <c r="C804" i="25" a="1"/>
  <c r="C804" i="25" s="1"/>
  <c r="C805" i="25" a="1"/>
  <c r="C805" i="25" s="1"/>
  <c r="C812" i="25" a="1"/>
  <c r="C812" i="25" s="1"/>
  <c r="C798" i="25" s="1"/>
  <c r="C807" i="25" a="1"/>
  <c r="C807" i="25" s="1"/>
  <c r="C555" i="25" a="1"/>
  <c r="C555" i="25" s="1"/>
  <c r="C553" i="25" a="1"/>
  <c r="C553" i="25" s="1"/>
  <c r="C560" i="25" a="1"/>
  <c r="C560" i="25" s="1"/>
  <c r="C561" i="25" a="1"/>
  <c r="C561" i="25" s="1"/>
  <c r="D548" i="25" s="1"/>
  <c r="C558" i="25" a="1"/>
  <c r="C558" i="25" s="1"/>
  <c r="C554" i="25" a="1"/>
  <c r="C554" i="25" s="1"/>
  <c r="C562" i="25" a="1"/>
  <c r="C562" i="25" s="1"/>
  <c r="C548" i="25" s="1"/>
  <c r="C559" i="25" a="1"/>
  <c r="C559" i="25" s="1"/>
  <c r="C557" i="25" a="1"/>
  <c r="C557" i="25" s="1"/>
  <c r="C552" i="25" a="1"/>
  <c r="C552" i="25" s="1"/>
  <c r="C556" i="25" a="1"/>
  <c r="C556" i="25" s="1"/>
  <c r="C902" i="25" a="1"/>
  <c r="C902" i="25" s="1"/>
  <c r="C911" i="25" a="1"/>
  <c r="C911" i="25" s="1"/>
  <c r="D898" i="25" s="1"/>
  <c r="C910" i="25" a="1"/>
  <c r="C910" i="25" s="1"/>
  <c r="C905" i="25" a="1"/>
  <c r="C905" i="25" s="1"/>
  <c r="C912" i="25" a="1"/>
  <c r="C912" i="25" s="1"/>
  <c r="C898" i="25" s="1"/>
  <c r="C909" i="25" a="1"/>
  <c r="C909" i="25" s="1"/>
  <c r="C907" i="25" a="1"/>
  <c r="C907" i="25" s="1"/>
  <c r="C906" i="25" a="1"/>
  <c r="C906" i="25" s="1"/>
  <c r="C903" i="25" a="1"/>
  <c r="C903" i="25" s="1"/>
  <c r="C908" i="25" a="1"/>
  <c r="C908" i="25" s="1"/>
  <c r="C904" i="25" a="1"/>
  <c r="C904" i="25" s="1"/>
  <c r="C331" i="25" a="1"/>
  <c r="C331" i="25" s="1"/>
  <c r="C330" i="25" a="1"/>
  <c r="C330" i="25" s="1"/>
  <c r="C336" i="25" a="1"/>
  <c r="C336" i="25" s="1"/>
  <c r="D323" i="25" s="1"/>
  <c r="C327" i="25" a="1"/>
  <c r="C327" i="25" s="1"/>
  <c r="C337" i="25" a="1"/>
  <c r="C337" i="25" s="1"/>
  <c r="C323" i="25" s="1"/>
  <c r="C332" i="25" a="1"/>
  <c r="C332" i="25" s="1"/>
  <c r="C329" i="25" a="1"/>
  <c r="C329" i="25" s="1"/>
  <c r="C333" i="25" a="1"/>
  <c r="C333" i="25" s="1"/>
  <c r="C335" i="25" a="1"/>
  <c r="C335" i="25" s="1"/>
  <c r="C334" i="25" a="1"/>
  <c r="C334" i="25" s="1"/>
  <c r="C328" i="25" a="1"/>
  <c r="C328" i="25" s="1"/>
  <c r="C581" i="25" a="1"/>
  <c r="C581" i="25" s="1"/>
  <c r="C577" i="25" a="1"/>
  <c r="C577" i="25" s="1"/>
  <c r="C587" i="25" a="1"/>
  <c r="C587" i="25" s="1"/>
  <c r="C573" i="25" s="1"/>
  <c r="C586" i="25" a="1"/>
  <c r="C586" i="25" s="1"/>
  <c r="D573" i="25" s="1"/>
  <c r="C578" i="25" a="1"/>
  <c r="C578" i="25" s="1"/>
  <c r="C580" i="25" a="1"/>
  <c r="C580" i="25" s="1"/>
  <c r="C582" i="25" a="1"/>
  <c r="C582" i="25" s="1"/>
  <c r="C585" i="25" a="1"/>
  <c r="C585" i="25" s="1"/>
  <c r="C579" i="25" a="1"/>
  <c r="C579" i="25" s="1"/>
  <c r="C583" i="25" a="1"/>
  <c r="C583" i="25" s="1"/>
  <c r="C584" i="25" a="1"/>
  <c r="C584" i="25" s="1"/>
  <c r="C481" i="25" a="1"/>
  <c r="C481" i="25" s="1"/>
  <c r="C482" i="25" a="1"/>
  <c r="C482" i="25" s="1"/>
  <c r="C483" i="25" a="1"/>
  <c r="C483" i="25" s="1"/>
  <c r="C485" i="25" a="1"/>
  <c r="C485" i="25" s="1"/>
  <c r="C479" i="25" a="1"/>
  <c r="C479" i="25" s="1"/>
  <c r="C484" i="25" a="1"/>
  <c r="C484" i="25" s="1"/>
  <c r="C480" i="25" a="1"/>
  <c r="C480" i="25" s="1"/>
  <c r="C487" i="25" a="1"/>
  <c r="C487" i="25" s="1"/>
  <c r="C473" i="25" s="1"/>
  <c r="C486" i="25" a="1"/>
  <c r="C486" i="25" s="1"/>
  <c r="D473" i="25" s="1"/>
  <c r="C478" i="25" a="1"/>
  <c r="C478" i="25" s="1"/>
  <c r="C477" i="25" a="1"/>
  <c r="C477" i="25" s="1"/>
  <c r="C782" i="25" a="1"/>
  <c r="C782" i="25" s="1"/>
  <c r="C778" i="25" a="1"/>
  <c r="C778" i="25" s="1"/>
  <c r="C777" i="25" a="1"/>
  <c r="C777" i="25" s="1"/>
  <c r="C787" i="25" a="1"/>
  <c r="C787" i="25" s="1"/>
  <c r="C773" i="25" s="1"/>
  <c r="C783" i="25" a="1"/>
  <c r="C783" i="25" s="1"/>
  <c r="C779" i="25" a="1"/>
  <c r="C779" i="25" s="1"/>
  <c r="C780" i="25" a="1"/>
  <c r="C780" i="25" s="1"/>
  <c r="C786" i="25" a="1"/>
  <c r="C786" i="25" s="1"/>
  <c r="D773" i="25" s="1"/>
  <c r="C781" i="25" a="1"/>
  <c r="C781" i="25" s="1"/>
  <c r="C785" i="25" a="1"/>
  <c r="C785" i="25" s="1"/>
  <c r="C784" i="25" a="1"/>
  <c r="C784" i="25" s="1"/>
  <c r="C1204" i="25" a="1"/>
  <c r="C1204" i="25" s="1"/>
  <c r="C1202" i="25" a="1"/>
  <c r="C1202" i="25" s="1"/>
  <c r="C1211" i="25" a="1"/>
  <c r="C1211" i="25" s="1"/>
  <c r="D1198" i="25" s="1"/>
  <c r="C1205" i="25" a="1"/>
  <c r="C1205" i="25" s="1"/>
  <c r="C1208" i="25" a="1"/>
  <c r="C1208" i="25" s="1"/>
  <c r="C1203" i="25" a="1"/>
  <c r="C1203" i="25" s="1"/>
  <c r="C1206" i="25" a="1"/>
  <c r="C1206" i="25" s="1"/>
  <c r="C1212" i="25" a="1"/>
  <c r="C1212" i="25" s="1"/>
  <c r="C1198" i="25" s="1"/>
  <c r="C1209" i="25" a="1"/>
  <c r="C1209" i="25" s="1"/>
  <c r="C1210" i="25" a="1"/>
  <c r="C1210" i="25" s="1"/>
  <c r="C1207" i="25" a="1"/>
  <c r="C1207" i="25" s="1"/>
  <c r="C504" i="25" a="1"/>
  <c r="C504" i="25" s="1"/>
  <c r="C505" i="25" a="1"/>
  <c r="C505" i="25" s="1"/>
  <c r="C509" i="25" a="1"/>
  <c r="C509" i="25" s="1"/>
  <c r="C507" i="25" a="1"/>
  <c r="C507" i="25" s="1"/>
  <c r="C510" i="25" a="1"/>
  <c r="C510" i="25" s="1"/>
  <c r="C511" i="25" a="1"/>
  <c r="C511" i="25" s="1"/>
  <c r="D498" i="25" s="1"/>
  <c r="C512" i="25" a="1"/>
  <c r="C512" i="25" s="1"/>
  <c r="C498" i="25" s="1"/>
  <c r="C506" i="25" a="1"/>
  <c r="C506" i="25" s="1"/>
  <c r="C508" i="25" a="1"/>
  <c r="C508" i="25" s="1"/>
  <c r="C503" i="25" a="1"/>
  <c r="C503" i="25" s="1"/>
  <c r="C502" i="25" a="1"/>
  <c r="C502" i="25" s="1"/>
  <c r="DN20" i="6" a="1"/>
  <c r="DN20" i="6" s="1"/>
  <c r="DP20" i="6" a="1"/>
  <c r="DP20" i="6" s="1"/>
  <c r="IF20" i="6" a="1"/>
  <c r="IF20" i="6" s="1"/>
  <c r="D50" i="35"/>
  <c r="D20" i="35"/>
  <c r="DQ20" i="6"/>
  <c r="K17" i="4" s="1" a="1"/>
  <c r="K17" i="4" s="1"/>
  <c r="FT20" i="6" a="1"/>
  <c r="FT20" i="6" s="1"/>
  <c r="FU20" i="6"/>
  <c r="K24" i="4" s="1" a="1"/>
  <c r="K24" i="4" s="1"/>
  <c r="C1633" i="25"/>
  <c r="ID23" i="6" a="1"/>
  <c r="ID23" i="6" s="1"/>
  <c r="IF23" i="6" s="1" a="1"/>
  <c r="IF23" i="6" s="1"/>
  <c r="EW20" i="6"/>
  <c r="K21" i="4" s="1" a="1"/>
  <c r="K21" i="4" s="1"/>
  <c r="D45" i="25"/>
  <c r="C45" i="25" s="1" a="1"/>
  <c r="JD20" i="6" a="1"/>
  <c r="JD20" i="6" s="1"/>
  <c r="D20" i="25"/>
  <c r="C20" i="25" s="1" a="1"/>
  <c r="JE20" i="6"/>
  <c r="K35" i="4" s="1" a="1"/>
  <c r="K35" i="4" s="1"/>
  <c r="KR20" i="6" a="1"/>
  <c r="KR20" i="6" s="1"/>
  <c r="KP20" i="6" a="1"/>
  <c r="KP20" i="6" s="1"/>
  <c r="IG20" i="6"/>
  <c r="K32" i="4" s="1" a="1"/>
  <c r="K32" i="4" s="1"/>
  <c r="EV20" i="6" a="1"/>
  <c r="EV20" i="6" s="1"/>
  <c r="ET20" i="6" a="1"/>
  <c r="ET20" i="6" s="1"/>
  <c r="EF20" i="6" a="1"/>
  <c r="EF20" i="6" s="1"/>
  <c r="GH23" i="6" a="1"/>
  <c r="GH23" i="6" s="1"/>
  <c r="GJ23" i="6" s="1" a="1"/>
  <c r="GJ23" i="6" s="1"/>
  <c r="JB20" i="6" a="1"/>
  <c r="JB20" i="6" s="1"/>
  <c r="FM20" i="6"/>
  <c r="K23" i="4" s="1" a="1"/>
  <c r="K23" i="4" s="1"/>
  <c r="FJ20" i="6" a="1"/>
  <c r="FJ20" i="6" s="1"/>
  <c r="FL20" i="6" a="1"/>
  <c r="FL20" i="6" s="1"/>
  <c r="KX23" i="6" a="1"/>
  <c r="KX23" i="6" s="1"/>
  <c r="LA23" i="6" s="1" a="1"/>
  <c r="LA23" i="6" s="1"/>
  <c r="HY20" i="6"/>
  <c r="K31" i="4" s="1" a="1"/>
  <c r="K31" i="4" s="1"/>
  <c r="LV23" i="6" a="1"/>
  <c r="LV23" i="6" s="1"/>
  <c r="LZ23" i="6" s="1" a="1"/>
  <c r="LZ23" i="6" s="1"/>
  <c r="IL23" i="6" a="1"/>
  <c r="IL23" i="6" s="1"/>
  <c r="IM23" i="6" s="1" a="1"/>
  <c r="IM23" i="6" s="1"/>
  <c r="IO20" i="6"/>
  <c r="K33" i="4" s="1" a="1"/>
  <c r="K33" i="4" s="1"/>
  <c r="HV20" i="6" a="1"/>
  <c r="HV20" i="6" s="1"/>
  <c r="IN20" i="6" a="1"/>
  <c r="IN20" i="6" s="1"/>
  <c r="JT20" i="6" a="1"/>
  <c r="JT20" i="6" s="1"/>
  <c r="HX20" i="6" a="1"/>
  <c r="HX20" i="6" s="1"/>
  <c r="GB23" i="6" a="1"/>
  <c r="GB23" i="6" s="1"/>
  <c r="KC20" i="6"/>
  <c r="K38" i="4" s="1" a="1"/>
  <c r="K38" i="4" s="1"/>
  <c r="GP20" i="6" a="1"/>
  <c r="GP20" i="6" s="1"/>
  <c r="GP23" i="6" a="1"/>
  <c r="GP23" i="6" s="1"/>
  <c r="GT23" i="6" s="1" a="1"/>
  <c r="GT23" i="6" s="1"/>
  <c r="DY20" i="6"/>
  <c r="K18" i="4" s="1" a="1"/>
  <c r="K18" i="4" s="1"/>
  <c r="GR20" i="6" a="1"/>
  <c r="GR20" i="6" s="1"/>
  <c r="LV20" i="6" a="1"/>
  <c r="LV20" i="6" s="1"/>
  <c r="LY20" i="6"/>
  <c r="K44" i="4" s="1" a="1"/>
  <c r="K44" i="4" s="1"/>
  <c r="KH20" i="6" a="1"/>
  <c r="KH20" i="6" s="1"/>
  <c r="KH23" i="6" a="1"/>
  <c r="KH23" i="6" s="1"/>
  <c r="KI23" i="6" s="1" a="1"/>
  <c r="KI23" i="6" s="1"/>
  <c r="KK20" i="6"/>
  <c r="K39" i="4" s="1" a="1"/>
  <c r="K39" i="4" s="1"/>
  <c r="LI20" i="6"/>
  <c r="K42" i="4" s="1" a="1"/>
  <c r="K42" i="4" s="1"/>
  <c r="JL20" i="6" a="1"/>
  <c r="JL20" i="6" s="1"/>
  <c r="IT23" i="6" a="1"/>
  <c r="IT23" i="6" s="1"/>
  <c r="IX23" i="6" s="1" a="1"/>
  <c r="IX23" i="6" s="1"/>
  <c r="IW20" i="6"/>
  <c r="K34" i="4" s="1" a="1"/>
  <c r="K34" i="4" s="1"/>
  <c r="JZ20" i="6" a="1"/>
  <c r="JZ20" i="6" s="1"/>
  <c r="GK20" i="6"/>
  <c r="K26" i="4" s="1" a="1"/>
  <c r="K26" i="4" s="1"/>
  <c r="ED23" i="6" a="1"/>
  <c r="ED23" i="6" s="1"/>
  <c r="EG23" i="6" s="1" a="1"/>
  <c r="EG23" i="6" s="1"/>
  <c r="DV20" i="6" a="1"/>
  <c r="DV20" i="6" s="1"/>
  <c r="JZ23" i="6" a="1"/>
  <c r="JZ23" i="6" s="1"/>
  <c r="KB23" i="6" s="1" a="1"/>
  <c r="KB23" i="6" s="1"/>
  <c r="DV23" i="6" a="1"/>
  <c r="DV23" i="6" s="1"/>
  <c r="DZ23" i="6" s="1" a="1"/>
  <c r="DZ23" i="6" s="1"/>
  <c r="GH20" i="6" a="1"/>
  <c r="GH20" i="6" s="1"/>
  <c r="EG20" i="6"/>
  <c r="K19" i="4" s="1" a="1"/>
  <c r="K19" i="4" s="1"/>
  <c r="LQ20" i="6"/>
  <c r="K43" i="4" s="1" a="1"/>
  <c r="K43" i="4" s="1"/>
  <c r="LN23" i="6" a="1"/>
  <c r="LN23" i="6" s="1"/>
  <c r="LP23" i="6" s="1" a="1"/>
  <c r="LP23" i="6" s="1"/>
  <c r="LA20" i="6"/>
  <c r="K41" i="4" s="1" a="1"/>
  <c r="K41" i="4" s="1"/>
  <c r="LN20" i="6" a="1"/>
  <c r="LN20" i="6" s="1"/>
  <c r="EL23" i="6" a="1"/>
  <c r="EL23" i="6" s="1"/>
  <c r="EN23" i="6" s="1" a="1"/>
  <c r="EN23" i="6" s="1"/>
  <c r="IV20" i="6" a="1"/>
  <c r="IV20" i="6" s="1"/>
  <c r="KZ20" i="6" a="1"/>
  <c r="KZ20" i="6" s="1"/>
  <c r="JJ20" i="6" a="1"/>
  <c r="JJ20" i="6" s="1"/>
  <c r="GC20" i="6"/>
  <c r="K25" i="4" s="1" a="1"/>
  <c r="K25" i="4" s="1"/>
  <c r="GC23" i="6" a="1"/>
  <c r="GC23" i="6" s="1"/>
  <c r="FZ20" i="6" a="1"/>
  <c r="FZ20" i="6" s="1"/>
  <c r="GD23" i="6" a="1"/>
  <c r="GD23" i="6" s="1"/>
  <c r="GB20" i="6" a="1"/>
  <c r="GB20" i="6" s="1"/>
  <c r="LF23" i="6" a="1"/>
  <c r="LF23" i="6" s="1"/>
  <c r="LI23" i="6" s="1" a="1"/>
  <c r="LI23" i="6" s="1"/>
  <c r="EL20" i="6" a="1"/>
  <c r="EL20" i="6" s="1"/>
  <c r="MD23" i="6" a="1"/>
  <c r="MD23" i="6" s="1"/>
  <c r="MH23" i="6" s="1" a="1"/>
  <c r="MH23" i="6" s="1"/>
  <c r="LH20" i="6" a="1"/>
  <c r="LH20" i="6" s="1"/>
  <c r="JJ23" i="6" a="1"/>
  <c r="JJ23" i="6" s="1"/>
  <c r="JL23" i="6" s="1" a="1"/>
  <c r="JL23" i="6" s="1"/>
  <c r="MD20" i="6" a="1"/>
  <c r="MD20" i="6" s="1"/>
  <c r="MF20" i="6" a="1"/>
  <c r="MF20" i="6" s="1"/>
  <c r="EO20" i="6"/>
  <c r="K20" i="4" s="1" a="1"/>
  <c r="K20" i="4" s="1"/>
  <c r="HF20" i="6" a="1"/>
  <c r="HF20" i="6" s="1"/>
  <c r="HI20" i="6"/>
  <c r="K29" i="4" s="1" a="1"/>
  <c r="K29" i="4" s="1"/>
  <c r="HH20" i="6" a="1"/>
  <c r="HH20" i="6" s="1"/>
  <c r="JU20" i="6"/>
  <c r="K37" i="4" s="1" a="1"/>
  <c r="K37" i="4" s="1"/>
  <c r="JR20" i="6" a="1"/>
  <c r="JR20" i="6" s="1"/>
  <c r="HN23" i="6" a="1"/>
  <c r="HN23" i="6" s="1"/>
  <c r="HQ23" i="6" s="1" a="1"/>
  <c r="HQ23" i="6" s="1"/>
  <c r="HN20" i="6" a="1"/>
  <c r="HN20" i="6" s="1"/>
  <c r="HQ20" i="6"/>
  <c r="K30" i="4" s="1" a="1"/>
  <c r="K30" i="4" s="1"/>
  <c r="GX23" i="6" a="1"/>
  <c r="GX23" i="6" s="1"/>
  <c r="HB23" i="6" s="1" a="1"/>
  <c r="HB23" i="6" s="1"/>
  <c r="FD20" i="6" a="1"/>
  <c r="FD20" i="6" s="1"/>
  <c r="GX20" i="6" a="1"/>
  <c r="GX20" i="6" s="1"/>
  <c r="FB23" i="6" a="1"/>
  <c r="FB23" i="6" s="1"/>
  <c r="FF23" i="6" s="1" a="1"/>
  <c r="FF23" i="6" s="1"/>
  <c r="GZ20" i="6" a="1"/>
  <c r="GZ20" i="6" s="1"/>
  <c r="FB20" i="6" a="1"/>
  <c r="FB20" i="6" s="1"/>
  <c r="OZ23" i="6" a="1"/>
  <c r="OZ23" i="6" s="1"/>
  <c r="OY23" i="6" a="1"/>
  <c r="OY23" i="6" s="1"/>
  <c r="PB23" i="6" a="1"/>
  <c r="PB23" i="6" s="1"/>
  <c r="PA23" i="6" a="1"/>
  <c r="PA23" i="6" s="1"/>
  <c r="OS23" i="6" a="1"/>
  <c r="OS23" i="6" s="1"/>
  <c r="OR23" i="6" a="1"/>
  <c r="OR23" i="6" s="1"/>
  <c r="OQ23" i="6" a="1"/>
  <c r="OQ23" i="6" s="1"/>
  <c r="OT23" i="6" a="1"/>
  <c r="OT23" i="6" s="1"/>
  <c r="KT23" i="6" a="1"/>
  <c r="KT23" i="6" s="1"/>
  <c r="KS23" i="6" a="1"/>
  <c r="KS23" i="6" s="1"/>
  <c r="KR23" i="6" a="1"/>
  <c r="KR23" i="6" s="1"/>
  <c r="KQ23" i="6" a="1"/>
  <c r="KQ23" i="6" s="1"/>
  <c r="MN23" i="6" a="1"/>
  <c r="MN23" i="6" s="1"/>
  <c r="MM23" i="6" a="1"/>
  <c r="MM23" i="6" s="1"/>
  <c r="MP23" i="6" a="1"/>
  <c r="MP23" i="6" s="1"/>
  <c r="MO23" i="6" a="1"/>
  <c r="MO23" i="6" s="1"/>
  <c r="PR23" i="6" a="1"/>
  <c r="PR23" i="6" s="1"/>
  <c r="PQ23" i="6" a="1"/>
  <c r="PQ23" i="6" s="1"/>
  <c r="PP23" i="6" a="1"/>
  <c r="PP23" i="6" s="1"/>
  <c r="PO23" i="6" a="1"/>
  <c r="PO23" i="6" s="1"/>
  <c r="NT23" i="6" a="1"/>
  <c r="NT23" i="6" s="1"/>
  <c r="NS23" i="6" a="1"/>
  <c r="NS23" i="6" s="1"/>
  <c r="NV23" i="6" a="1"/>
  <c r="NV23" i="6" s="1"/>
  <c r="NU23" i="6" a="1"/>
  <c r="NU23" i="6" s="1"/>
  <c r="MU23" i="6" a="1"/>
  <c r="MU23" i="6" s="1"/>
  <c r="MX23" i="6" a="1"/>
  <c r="MX23" i="6" s="1"/>
  <c r="MW23" i="6" a="1"/>
  <c r="MW23" i="6" s="1"/>
  <c r="MV23" i="6" a="1"/>
  <c r="MV23" i="6" s="1"/>
  <c r="PG23" i="6" a="1"/>
  <c r="PG23" i="6" s="1"/>
  <c r="PJ23" i="6" a="1"/>
  <c r="PJ23" i="6" s="1"/>
  <c r="PI23" i="6" a="1"/>
  <c r="PI23" i="6" s="1"/>
  <c r="PH23" i="6" a="1"/>
  <c r="PH23" i="6" s="1"/>
  <c r="NM23" i="6" a="1"/>
  <c r="NM23" i="6" s="1"/>
  <c r="NL23" i="6" a="1"/>
  <c r="NL23" i="6" s="1"/>
  <c r="NK23" i="6" a="1"/>
  <c r="NK23" i="6" s="1"/>
  <c r="NN23" i="6" a="1"/>
  <c r="NN23" i="6" s="1"/>
  <c r="NF23" i="6" a="1"/>
  <c r="NF23" i="6" s="1"/>
  <c r="NE23" i="6" a="1"/>
  <c r="NE23" i="6" s="1"/>
  <c r="ND23" i="6" a="1"/>
  <c r="ND23" i="6" s="1"/>
  <c r="NC23" i="6" a="1"/>
  <c r="NC23" i="6" s="1"/>
  <c r="OA23" i="6" a="1"/>
  <c r="OA23" i="6" s="1"/>
  <c r="OD23" i="6" a="1"/>
  <c r="OD23" i="6" s="1"/>
  <c r="OC23" i="6" a="1"/>
  <c r="OC23" i="6" s="1"/>
  <c r="OB23" i="6" a="1"/>
  <c r="OB23" i="6" s="1"/>
  <c r="FM23" i="6" a="1"/>
  <c r="FM23" i="6" s="1"/>
  <c r="FL23" i="6" a="1"/>
  <c r="FL23" i="6" s="1"/>
  <c r="FK23" i="6" a="1"/>
  <c r="FK23" i="6" s="1"/>
  <c r="FN23" i="6" a="1"/>
  <c r="FN23" i="6" s="1"/>
  <c r="HY23" i="6" a="1"/>
  <c r="HY23" i="6" s="1"/>
  <c r="HX23" i="6" a="1"/>
  <c r="HX23" i="6" s="1"/>
  <c r="HW23" i="6" a="1"/>
  <c r="HW23" i="6" s="1"/>
  <c r="HZ23" i="6" a="1"/>
  <c r="HZ23" i="6" s="1"/>
  <c r="EU23" i="6" a="1"/>
  <c r="EU23" i="6" s="1"/>
  <c r="EX23" i="6" a="1"/>
  <c r="EX23" i="6" s="1"/>
  <c r="EW23" i="6" a="1"/>
  <c r="EW23" i="6" s="1"/>
  <c r="EV23" i="6" a="1"/>
  <c r="EV23" i="6" s="1"/>
  <c r="HG23" i="6" a="1"/>
  <c r="HG23" i="6" s="1"/>
  <c r="HJ23" i="6" a="1"/>
  <c r="HJ23" i="6" s="1"/>
  <c r="HI23" i="6" a="1"/>
  <c r="HI23" i="6" s="1"/>
  <c r="HH23" i="6" a="1"/>
  <c r="HH23" i="6" s="1"/>
  <c r="JS23" i="6" a="1"/>
  <c r="JS23" i="6" s="1"/>
  <c r="JV23" i="6" a="1"/>
  <c r="JV23" i="6" s="1"/>
  <c r="JU23" i="6" a="1"/>
  <c r="JU23" i="6" s="1"/>
  <c r="JT23" i="6" a="1"/>
  <c r="JT23" i="6" s="1"/>
  <c r="JE23" i="6" a="1"/>
  <c r="JE23" i="6" s="1"/>
  <c r="JD23" i="6" a="1"/>
  <c r="JD23" i="6" s="1"/>
  <c r="JC23" i="6" a="1"/>
  <c r="JC23" i="6" s="1"/>
  <c r="JF23" i="6" a="1"/>
  <c r="JF23" i="6" s="1"/>
  <c r="FT23" i="6" a="1"/>
  <c r="FT23" i="6" s="1"/>
  <c r="FS23" i="6" a="1"/>
  <c r="FS23" i="6" s="1"/>
  <c r="FV23" i="6" a="1"/>
  <c r="FV23" i="6" s="1"/>
  <c r="FU23" i="6" a="1"/>
  <c r="FU23" i="6" s="1"/>
  <c r="DQ23" i="6" a="1"/>
  <c r="DQ23" i="6" s="1"/>
  <c r="DP23" i="6" a="1"/>
  <c r="DP23" i="6" s="1"/>
  <c r="DO23" i="6" a="1"/>
  <c r="DO23" i="6" s="1"/>
  <c r="DR23" i="6" a="1"/>
  <c r="DR23" i="6" s="1"/>
  <c r="K50" i="23" a="1"/>
  <c r="L50" i="23" a="1"/>
  <c r="D177" i="25" a="1"/>
  <c r="D184" i="25" a="1"/>
  <c r="D181" i="25" a="1"/>
  <c r="D180" i="25" a="1"/>
  <c r="D182" i="25" a="1"/>
  <c r="D178" i="25" a="1"/>
  <c r="D183" i="25" a="1"/>
  <c r="D185" i="25" a="1"/>
  <c r="D179" i="25" a="1"/>
  <c r="E110" i="25" a="1"/>
  <c r="K105" i="25" a="1"/>
  <c r="D103" i="25" a="1"/>
  <c r="G103" i="25" a="1"/>
  <c r="E106" i="25" a="1"/>
  <c r="H105" i="25" a="1"/>
  <c r="I110" i="25" a="1"/>
  <c r="F103" i="25" a="1"/>
  <c r="D102" i="25" a="1"/>
  <c r="D105" i="25" a="1"/>
  <c r="E108" i="25" a="1"/>
  <c r="J110" i="25" a="1"/>
  <c r="K109" i="25" a="1"/>
  <c r="J108" i="25" a="1"/>
  <c r="F102" i="25" a="1"/>
  <c r="E107" i="25" a="1"/>
  <c r="E105" i="25" a="1"/>
  <c r="I107" i="25" a="1"/>
  <c r="I109" i="25" a="1"/>
  <c r="K110" i="25" a="1"/>
  <c r="L103" i="25" a="1"/>
  <c r="K102" i="25" a="1"/>
  <c r="L105" i="25" a="1"/>
  <c r="L107" i="25" a="1"/>
  <c r="D106" i="25" a="1"/>
  <c r="F110" i="25" a="1"/>
  <c r="K108" i="25" a="1"/>
  <c r="L109" i="25" a="1"/>
  <c r="F104" i="25" a="1"/>
  <c r="I104" i="25" a="1"/>
  <c r="F107" i="25" a="1"/>
  <c r="I105" i="25" a="1"/>
  <c r="G105" i="25" a="1"/>
  <c r="J109" i="25" a="1"/>
  <c r="J107" i="25" a="1"/>
  <c r="K106" i="25" a="1"/>
  <c r="K103" i="25" a="1"/>
  <c r="D109" i="25" a="1"/>
  <c r="F106" i="25" a="1"/>
  <c r="E104" i="25" a="1"/>
  <c r="H103" i="25" a="1"/>
  <c r="D107" i="25" a="1"/>
  <c r="E102" i="25" a="1"/>
  <c r="E103" i="25" a="1"/>
  <c r="D108" i="25" a="1"/>
  <c r="H110" i="25" a="1"/>
  <c r="I102" i="25" a="1"/>
  <c r="J103" i="25" a="1"/>
  <c r="J102" i="25" a="1"/>
  <c r="E109" i="25" a="1"/>
  <c r="I106" i="25" a="1"/>
  <c r="J105" i="25" a="1"/>
  <c r="D110" i="25" a="1"/>
  <c r="D104" i="25" a="1"/>
  <c r="H104" i="25" a="1"/>
  <c r="G102" i="25" a="1"/>
  <c r="H106" i="25" a="1"/>
  <c r="K107" i="25" a="1"/>
  <c r="G107" i="25" a="1"/>
  <c r="H109" i="25" a="1"/>
  <c r="H102" i="25" a="1"/>
  <c r="L110" i="25" a="1"/>
  <c r="K104" i="25" a="1"/>
  <c r="F108" i="25" a="1"/>
  <c r="L108" i="25" a="1"/>
  <c r="L104" i="25" a="1"/>
  <c r="G104" i="25" a="1"/>
  <c r="G109" i="25" a="1"/>
  <c r="F109" i="25" a="1"/>
  <c r="J106" i="25" a="1"/>
  <c r="I103" i="25" a="1"/>
  <c r="J104" i="25" a="1"/>
  <c r="I108" i="25" a="1"/>
  <c r="H107" i="25" a="1"/>
  <c r="L102" i="25" a="1"/>
  <c r="G108" i="25" a="1"/>
  <c r="H108" i="25" a="1"/>
  <c r="F105" i="25" a="1"/>
  <c r="L106" i="25" a="1"/>
  <c r="G110" i="25" a="1"/>
  <c r="G106" i="25" a="1"/>
  <c r="C70" i="25" a="1"/>
  <c r="C1632" i="25" a="1"/>
  <c r="C1630" i="25" a="1"/>
  <c r="C1629" i="25" a="1"/>
  <c r="C1628" i="25" a="1"/>
  <c r="C1635" i="25" a="1"/>
  <c r="C1627" i="25" a="1"/>
  <c r="C89" i="35" a="1"/>
  <c r="C1631" i="25" a="1"/>
  <c r="C1634" i="25" a="1"/>
  <c r="C80" i="35" a="1"/>
  <c r="C76" i="25" a="1"/>
  <c r="AG10" i="23" a="1"/>
  <c r="AE10" i="23" a="1"/>
  <c r="Y10" i="23" a="1"/>
  <c r="N7" i="23" a="1"/>
  <c r="X10" i="23" a="1"/>
  <c r="V6" i="23" a="1"/>
  <c r="AF8" i="23" a="1"/>
  <c r="J9" i="23" a="1"/>
  <c r="AE7" i="23" a="1"/>
  <c r="V8" i="23" a="1"/>
  <c r="Q10" i="23" a="1"/>
  <c r="AF7" i="23" a="1"/>
  <c r="O10" i="23" a="1"/>
  <c r="AD8" i="23" a="1"/>
  <c r="AD6" i="23" a="1"/>
  <c r="N6" i="23" a="1"/>
  <c r="AG7" i="23" a="1"/>
  <c r="P10" i="23" a="1"/>
  <c r="N8" i="23" a="1"/>
  <c r="W10" i="23" a="1"/>
  <c r="V7" i="23" a="1"/>
  <c r="AE10" i="23" l="1"/>
  <c r="AG10" i="23"/>
  <c r="AC211" i="25" a="1"/>
  <c r="AC211" i="25" s="1"/>
  <c r="AF212" i="25" a="1"/>
  <c r="AF212" i="25" s="1"/>
  <c r="R212" i="25" a="1"/>
  <c r="R212" i="25" s="1"/>
  <c r="AE212" i="25" a="1"/>
  <c r="AE212" i="25" s="1"/>
  <c r="AB212" i="25" a="1"/>
  <c r="AB212" i="25" s="1"/>
  <c r="AA211" i="25" a="1"/>
  <c r="AA211" i="25" s="1"/>
  <c r="P212" i="25" a="1"/>
  <c r="P212" i="25" s="1"/>
  <c r="AP211" i="25" a="1"/>
  <c r="AP211" i="25" s="1"/>
  <c r="AM212" i="25" a="1"/>
  <c r="AM212" i="25" s="1"/>
  <c r="AL211" i="25" a="1"/>
  <c r="AL211" i="25" s="1"/>
  <c r="V211" i="25" a="1"/>
  <c r="V211" i="25" s="1"/>
  <c r="AQ212" i="25" a="1"/>
  <c r="AQ212" i="25" s="1"/>
  <c r="P211" i="25" a="1"/>
  <c r="P211" i="25" s="1"/>
  <c r="AI212" i="25" a="1"/>
  <c r="AI212" i="25" s="1"/>
  <c r="AF211" i="25" a="1"/>
  <c r="AF211" i="25" s="1"/>
  <c r="AQ211" i="25" a="1"/>
  <c r="AQ211" i="25" s="1"/>
  <c r="AB211" i="25" a="1"/>
  <c r="AB211" i="25" s="1"/>
  <c r="AR212" i="25" a="1"/>
  <c r="AR212" i="25" s="1"/>
  <c r="AH212" i="25" a="1"/>
  <c r="AH212" i="25" s="1"/>
  <c r="AK212" i="25" a="1"/>
  <c r="AK212" i="25" s="1"/>
  <c r="AN211" i="25" a="1"/>
  <c r="AN211" i="25" s="1"/>
  <c r="AD211" i="25" a="1"/>
  <c r="AD211" i="25" s="1"/>
  <c r="AM211" i="25" a="1"/>
  <c r="AM211" i="25" s="1"/>
  <c r="X212" i="25" a="1"/>
  <c r="X212" i="25" s="1"/>
  <c r="W211" i="25" a="1"/>
  <c r="W211" i="25" s="1"/>
  <c r="T211" i="25" a="1"/>
  <c r="T211" i="25" s="1"/>
  <c r="W212" i="25" a="1"/>
  <c r="W212" i="25" s="1"/>
  <c r="AH211" i="25" a="1"/>
  <c r="AH211" i="25" s="1"/>
  <c r="X211" i="25" a="1"/>
  <c r="X211" i="25" s="1"/>
  <c r="Q212" i="25" a="1"/>
  <c r="Q212" i="25" s="1"/>
  <c r="AO212" i="25" a="1"/>
  <c r="AO212" i="25" s="1"/>
  <c r="AK211" i="25" a="1"/>
  <c r="AK211" i="25" s="1"/>
  <c r="T212" i="25" a="1"/>
  <c r="T212" i="25" s="1"/>
  <c r="U212" i="25" a="1"/>
  <c r="U212" i="25" s="1"/>
  <c r="AL212" i="25" a="1"/>
  <c r="AL212" i="25" s="1"/>
  <c r="AO211" i="25" a="1"/>
  <c r="AO211" i="25" s="1"/>
  <c r="AR211" i="25" a="1"/>
  <c r="AR211" i="25" s="1"/>
  <c r="AI211" i="25" a="1"/>
  <c r="AI211" i="25" s="1"/>
  <c r="AJ211" i="25" a="1"/>
  <c r="AJ211" i="25" s="1"/>
  <c r="Y212" i="25" a="1"/>
  <c r="Y212" i="25" s="1"/>
  <c r="AA212" i="25" a="1"/>
  <c r="AA212" i="25" s="1"/>
  <c r="Z212" i="25" a="1"/>
  <c r="Z212" i="25" s="1"/>
  <c r="AG211" i="25" a="1"/>
  <c r="AG211" i="25" s="1"/>
  <c r="AC212" i="25" a="1"/>
  <c r="AC212" i="25" s="1"/>
  <c r="AN212" i="25" a="1"/>
  <c r="AN212" i="25" s="1"/>
  <c r="S212" i="25" a="1"/>
  <c r="S212" i="25" s="1"/>
  <c r="J211" i="25" a="1"/>
  <c r="J211" i="25" s="1"/>
  <c r="G211" i="25" a="1"/>
  <c r="G211" i="25" s="1"/>
  <c r="C212" i="25" a="1"/>
  <c r="C212" i="25" s="1"/>
  <c r="K211" i="25" a="1"/>
  <c r="K211" i="25" s="1"/>
  <c r="C104" i="25" a="1"/>
  <c r="C104" i="25" s="1"/>
  <c r="C110" i="25" a="1"/>
  <c r="C107" i="25" a="1"/>
  <c r="C107" i="25" s="1"/>
  <c r="C109" i="25" a="1"/>
  <c r="C109" i="25" s="1"/>
  <c r="C108" i="25" a="1"/>
  <c r="C108" i="25" s="1"/>
  <c r="K212" i="25" a="1"/>
  <c r="K212" i="25" s="1"/>
  <c r="O212" i="25" a="1"/>
  <c r="O212" i="25" s="1"/>
  <c r="N211" i="25" a="1"/>
  <c r="N211" i="25" s="1"/>
  <c r="F212" i="25" a="1"/>
  <c r="F212" i="25" s="1"/>
  <c r="D212" i="25" a="1"/>
  <c r="D212" i="25" s="1"/>
  <c r="L211" i="25" a="1"/>
  <c r="L211" i="25" s="1"/>
  <c r="N212" i="25" a="1"/>
  <c r="N212" i="25" s="1"/>
  <c r="X10" i="23"/>
  <c r="Y10" i="23"/>
  <c r="W10" i="23"/>
  <c r="Q10" i="23"/>
  <c r="P10" i="23"/>
  <c r="O10" i="23"/>
  <c r="E212" i="25" a="1"/>
  <c r="E212" i="25" s="1"/>
  <c r="I211" i="25" a="1"/>
  <c r="I211" i="25" s="1"/>
  <c r="H212" i="25" a="1"/>
  <c r="H212" i="25" s="1"/>
  <c r="G212" i="25" a="1"/>
  <c r="G212" i="25" s="1"/>
  <c r="I212" i="25" a="1"/>
  <c r="I212" i="25" s="1"/>
  <c r="D211" i="25" a="1"/>
  <c r="D211" i="25" s="1"/>
  <c r="M212" i="25" a="1"/>
  <c r="M212" i="25" s="1"/>
  <c r="M211" i="25" a="1"/>
  <c r="M211" i="25" s="1"/>
  <c r="L212" i="25" a="1"/>
  <c r="L212" i="25" s="1"/>
  <c r="E211" i="25" a="1"/>
  <c r="E211" i="25" s="1"/>
  <c r="J212" i="25" a="1"/>
  <c r="J212" i="25" s="1"/>
  <c r="F211" i="25" a="1"/>
  <c r="F211" i="25" s="1"/>
  <c r="O211" i="25" a="1"/>
  <c r="O211" i="25" s="1"/>
  <c r="H211" i="25" a="1"/>
  <c r="H211" i="25" s="1"/>
  <c r="C211" i="25" a="1"/>
  <c r="C211" i="25" s="1"/>
  <c r="C106" i="25" a="1"/>
  <c r="C106" i="25" s="1"/>
  <c r="C102" i="25" a="1"/>
  <c r="C102" i="25" s="1"/>
  <c r="C103" i="25" a="1"/>
  <c r="C103" i="25" s="1"/>
  <c r="AD8" i="23"/>
  <c r="AK8" i="23" s="1"/>
  <c r="H176" i="35"/>
  <c r="F176" i="35"/>
  <c r="C185" i="25" a="1"/>
  <c r="C185" i="25" s="1"/>
  <c r="C183" i="25" a="1"/>
  <c r="C183" i="25" s="1"/>
  <c r="C179" i="25" a="1"/>
  <c r="C179" i="25" s="1"/>
  <c r="C178" i="25" a="1"/>
  <c r="C178" i="25" s="1"/>
  <c r="C184" i="25" a="1"/>
  <c r="C184" i="25" s="1"/>
  <c r="AG7" i="23"/>
  <c r="AE7" i="23"/>
  <c r="AJ7" i="23" s="1" a="1"/>
  <c r="AJ7" i="23" s="1"/>
  <c r="AF7" i="23"/>
  <c r="AF8" i="23"/>
  <c r="G116" i="35"/>
  <c r="H116" i="35"/>
  <c r="F116" i="35"/>
  <c r="H114" i="35"/>
  <c r="F114" i="35"/>
  <c r="C181" i="25" a="1"/>
  <c r="C181" i="25" s="1"/>
  <c r="C177" i="25" a="1"/>
  <c r="C177" i="25" s="1"/>
  <c r="C182" i="25" a="1"/>
  <c r="C182" i="25" s="1"/>
  <c r="N7" i="23"/>
  <c r="U7" i="23" s="1"/>
  <c r="V7" i="23"/>
  <c r="AC7" i="23" s="1"/>
  <c r="N8" i="23"/>
  <c r="U8" i="23" s="1"/>
  <c r="V8" i="23"/>
  <c r="AC8" i="23" s="1"/>
  <c r="H142" i="35"/>
  <c r="F142" i="35"/>
  <c r="G142" i="35"/>
  <c r="G144" i="35"/>
  <c r="F144" i="35"/>
  <c r="H144" i="35"/>
  <c r="H172" i="35"/>
  <c r="F172" i="35"/>
  <c r="G172" i="35"/>
  <c r="G174" i="35"/>
  <c r="H174" i="35"/>
  <c r="F174" i="35"/>
  <c r="C134" i="25" a="1"/>
  <c r="C134" i="25" s="1"/>
  <c r="C131" i="25" a="1"/>
  <c r="C131" i="25" s="1"/>
  <c r="C132" i="25" a="1"/>
  <c r="C132" i="25" s="1"/>
  <c r="C129" i="25" a="1"/>
  <c r="C129" i="25" s="1"/>
  <c r="C128" i="25" a="1"/>
  <c r="C128" i="25" s="1"/>
  <c r="C133" i="25" a="1"/>
  <c r="C133" i="25" s="1"/>
  <c r="C135" i="25" a="1"/>
  <c r="C135" i="25" s="1"/>
  <c r="C130" i="25" a="1"/>
  <c r="C130" i="25" s="1"/>
  <c r="C152" i="25" a="1"/>
  <c r="C152" i="25" s="1"/>
  <c r="C158" i="25" a="1"/>
  <c r="C158" i="25" s="1"/>
  <c r="C156" i="25" a="1"/>
  <c r="C156" i="25" s="1"/>
  <c r="C159" i="25" a="1"/>
  <c r="C159" i="25" s="1"/>
  <c r="C153" i="25" a="1"/>
  <c r="C153" i="25" s="1"/>
  <c r="C160" i="25" a="1"/>
  <c r="C160" i="25" s="1"/>
  <c r="C154" i="25" a="1"/>
  <c r="C154" i="25" s="1"/>
  <c r="C155" i="25" a="1"/>
  <c r="C155" i="25" s="1"/>
  <c r="J9" i="23"/>
  <c r="E204" i="35" a="1"/>
  <c r="E204" i="35" s="1"/>
  <c r="G204" i="35" s="1"/>
  <c r="E202" i="35" a="1"/>
  <c r="E202" i="35" s="1"/>
  <c r="G202" i="35" s="1"/>
  <c r="E206" i="35" a="1"/>
  <c r="E206" i="35" s="1"/>
  <c r="D179" i="25"/>
  <c r="D185" i="25"/>
  <c r="D183" i="25"/>
  <c r="D178" i="25"/>
  <c r="D182" i="25"/>
  <c r="D180" i="25"/>
  <c r="D181" i="25"/>
  <c r="D184" i="25"/>
  <c r="D177" i="25"/>
  <c r="C180" i="25"/>
  <c r="C157" i="25"/>
  <c r="C127" i="25"/>
  <c r="I103" i="25"/>
  <c r="H109" i="25"/>
  <c r="I104" i="25"/>
  <c r="K110" i="25"/>
  <c r="D105" i="25"/>
  <c r="G106" i="25"/>
  <c r="E109" i="25"/>
  <c r="E104" i="25"/>
  <c r="J106" i="25"/>
  <c r="G107" i="25"/>
  <c r="F104" i="25"/>
  <c r="I109" i="25"/>
  <c r="D102" i="25"/>
  <c r="G110" i="25"/>
  <c r="J102" i="25"/>
  <c r="F106" i="25"/>
  <c r="F109" i="25"/>
  <c r="K107" i="25"/>
  <c r="L109" i="25"/>
  <c r="I107" i="25"/>
  <c r="F103" i="25"/>
  <c r="L106" i="25"/>
  <c r="J103" i="25"/>
  <c r="D109" i="25"/>
  <c r="G109" i="25"/>
  <c r="H106" i="25"/>
  <c r="K108" i="25"/>
  <c r="E105" i="25"/>
  <c r="I110" i="25"/>
  <c r="F105" i="25"/>
  <c r="I102" i="25"/>
  <c r="K103" i="25"/>
  <c r="G104" i="25"/>
  <c r="G102" i="25"/>
  <c r="F110" i="25"/>
  <c r="E107" i="25"/>
  <c r="H105" i="25"/>
  <c r="H108" i="25"/>
  <c r="H110" i="25"/>
  <c r="K106" i="25"/>
  <c r="L104" i="25"/>
  <c r="H104" i="25"/>
  <c r="D106" i="25"/>
  <c r="F102" i="25"/>
  <c r="E106" i="25"/>
  <c r="G108" i="25"/>
  <c r="D108" i="25"/>
  <c r="J107" i="25"/>
  <c r="L108" i="25"/>
  <c r="D104" i="25"/>
  <c r="L107" i="25"/>
  <c r="J108" i="25"/>
  <c r="G103" i="25"/>
  <c r="L102" i="25"/>
  <c r="E103" i="25"/>
  <c r="J109" i="25"/>
  <c r="F108" i="25"/>
  <c r="D110" i="25"/>
  <c r="L105" i="25"/>
  <c r="K109" i="25"/>
  <c r="D103" i="25"/>
  <c r="H107" i="25"/>
  <c r="E102" i="25"/>
  <c r="G105" i="25"/>
  <c r="K104" i="25"/>
  <c r="J105" i="25"/>
  <c r="K102" i="25"/>
  <c r="J110" i="25"/>
  <c r="K105" i="25"/>
  <c r="I108" i="25"/>
  <c r="D107" i="25"/>
  <c r="I105" i="25"/>
  <c r="L110" i="25"/>
  <c r="I106" i="25"/>
  <c r="L103" i="25"/>
  <c r="E108" i="25"/>
  <c r="E110" i="25"/>
  <c r="J104" i="25"/>
  <c r="H103" i="25"/>
  <c r="F107" i="25"/>
  <c r="H102" i="25"/>
  <c r="C110" i="25"/>
  <c r="V6" i="23"/>
  <c r="AC6" i="23" s="1"/>
  <c r="AD6" i="23"/>
  <c r="AK6" i="23" s="1"/>
  <c r="N6" i="23"/>
  <c r="U6" i="23" s="1"/>
  <c r="C105" i="25"/>
  <c r="C1628" i="25"/>
  <c r="C1632" i="25"/>
  <c r="L50" i="23"/>
  <c r="K50" i="23"/>
  <c r="C1631" i="25"/>
  <c r="C1629" i="25"/>
  <c r="C1635" i="25"/>
  <c r="C1634" i="25"/>
  <c r="C1627" i="25"/>
  <c r="C1630" i="25"/>
  <c r="C70" i="25"/>
  <c r="C80" i="35"/>
  <c r="C89" i="35"/>
  <c r="C90" i="35" s="1" a="1"/>
  <c r="C76" i="25"/>
  <c r="IE23" i="6" a="1"/>
  <c r="IE23" i="6" s="1"/>
  <c r="IG23" i="6" a="1"/>
  <c r="IG23" i="6" s="1"/>
  <c r="IH23" i="6" a="1"/>
  <c r="IH23" i="6" s="1"/>
  <c r="C45" i="25"/>
  <c r="C20" i="25"/>
  <c r="GR23" i="6" a="1"/>
  <c r="GR23" i="6" s="1"/>
  <c r="LW23" i="6" a="1"/>
  <c r="LW23" i="6" s="1"/>
  <c r="GI23" i="6" a="1"/>
  <c r="GI23" i="6" s="1"/>
  <c r="LB23" i="6" a="1"/>
  <c r="LB23" i="6" s="1"/>
  <c r="KY23" i="6" a="1"/>
  <c r="KY23" i="6" s="1"/>
  <c r="KZ23" i="6" a="1"/>
  <c r="KZ23" i="6" s="1"/>
  <c r="GS23" i="6" a="1"/>
  <c r="GS23" i="6" s="1"/>
  <c r="GK23" i="6" a="1"/>
  <c r="GK23" i="6" s="1"/>
  <c r="KC23" i="6" a="1"/>
  <c r="KC23" i="6" s="1"/>
  <c r="IP23" i="6" a="1"/>
  <c r="IP23" i="6" s="1"/>
  <c r="GL23" i="6" a="1"/>
  <c r="GL23" i="6" s="1"/>
  <c r="IN23" i="6" a="1"/>
  <c r="IN23" i="6" s="1"/>
  <c r="IO23" i="6" a="1"/>
  <c r="IO23" i="6" s="1"/>
  <c r="EM23" i="6" a="1"/>
  <c r="EM23" i="6" s="1"/>
  <c r="KD23" i="6" a="1"/>
  <c r="KD23" i="6" s="1"/>
  <c r="KA23" i="6" a="1"/>
  <c r="KA23" i="6" s="1"/>
  <c r="EO23" i="6" a="1"/>
  <c r="EO23" i="6" s="1"/>
  <c r="GQ23" i="6" a="1"/>
  <c r="GQ23" i="6" s="1"/>
  <c r="KJ23" i="6" a="1"/>
  <c r="KJ23" i="6" s="1"/>
  <c r="IU23" i="6" a="1"/>
  <c r="IU23" i="6" s="1"/>
  <c r="LX23" i="6" a="1"/>
  <c r="LX23" i="6" s="1"/>
  <c r="KK23" i="6" a="1"/>
  <c r="KK23" i="6" s="1"/>
  <c r="LY23" i="6" a="1"/>
  <c r="LY23" i="6" s="1"/>
  <c r="KL23" i="6" a="1"/>
  <c r="KL23" i="6" s="1"/>
  <c r="EP23" i="6" a="1"/>
  <c r="EP23" i="6" s="1"/>
  <c r="IW23" i="6" a="1"/>
  <c r="IW23" i="6" s="1"/>
  <c r="IV23" i="6" a="1"/>
  <c r="IV23" i="6" s="1"/>
  <c r="DX23" i="6" a="1"/>
  <c r="DX23" i="6" s="1"/>
  <c r="LR23" i="6" a="1"/>
  <c r="LR23" i="6" s="1"/>
  <c r="JK23" i="6" a="1"/>
  <c r="JK23" i="6" s="1"/>
  <c r="JM23" i="6" a="1"/>
  <c r="JM23" i="6" s="1"/>
  <c r="DY23" i="6" a="1"/>
  <c r="DY23" i="6" s="1"/>
  <c r="DW23" i="6" a="1"/>
  <c r="DW23" i="6" s="1"/>
  <c r="HR23" i="6" a="1"/>
  <c r="HR23" i="6" s="1"/>
  <c r="EF23" i="6" a="1"/>
  <c r="EF23" i="6" s="1"/>
  <c r="LQ23" i="6" a="1"/>
  <c r="LQ23" i="6" s="1"/>
  <c r="JN23" i="6" a="1"/>
  <c r="JN23" i="6" s="1"/>
  <c r="LO23" i="6" a="1"/>
  <c r="LO23" i="6" s="1"/>
  <c r="EE23" i="6" a="1"/>
  <c r="EE23" i="6" s="1"/>
  <c r="EH23" i="6" a="1"/>
  <c r="EH23" i="6" s="1"/>
  <c r="FC23" i="6" a="1"/>
  <c r="FC23" i="6" s="1"/>
  <c r="LJ23" i="6" a="1"/>
  <c r="LJ23" i="6" s="1"/>
  <c r="LG23" i="6" a="1"/>
  <c r="LG23" i="6" s="1"/>
  <c r="LH23" i="6" a="1"/>
  <c r="LH23" i="6" s="1"/>
  <c r="ME23" i="6" a="1"/>
  <c r="ME23" i="6" s="1"/>
  <c r="MF23" i="6" a="1"/>
  <c r="MF23" i="6" s="1"/>
  <c r="MG23" i="6" a="1"/>
  <c r="MG23" i="6" s="1"/>
  <c r="HO23" i="6" a="1"/>
  <c r="HO23" i="6" s="1"/>
  <c r="HP23" i="6" a="1"/>
  <c r="HP23" i="6" s="1"/>
  <c r="FE23" i="6" a="1"/>
  <c r="FE23" i="6" s="1"/>
  <c r="FD23" i="6" a="1"/>
  <c r="FD23" i="6" s="1"/>
  <c r="HA23" i="6" a="1"/>
  <c r="HA23" i="6" s="1"/>
  <c r="GY23" i="6" a="1"/>
  <c r="GY23" i="6" s="1"/>
  <c r="GZ23" i="6" a="1"/>
  <c r="GZ23" i="6" s="1"/>
  <c r="BK42" i="6" a="1"/>
  <c r="BK42" i="6" s="1"/>
  <c r="BL42" i="6" a="1"/>
  <c r="BL42" i="6" s="1"/>
  <c r="BM42" i="6" a="1"/>
  <c r="BM42" i="6" s="1"/>
  <c r="BN42" i="6" a="1"/>
  <c r="BN42" i="6" s="1"/>
  <c r="BS42" i="6" a="1"/>
  <c r="BS42" i="6" s="1"/>
  <c r="BT42" i="6" a="1"/>
  <c r="BT42" i="6" s="1"/>
  <c r="BU42" i="6" a="1"/>
  <c r="BU42" i="6" s="1"/>
  <c r="BV42" i="6" a="1"/>
  <c r="BV42" i="6" s="1"/>
  <c r="CA42" i="6" a="1"/>
  <c r="CA42" i="6" s="1"/>
  <c r="CB42" i="6" a="1"/>
  <c r="CB42" i="6" s="1"/>
  <c r="CC42" i="6" a="1"/>
  <c r="CC42" i="6" s="1"/>
  <c r="CD42" i="6" a="1"/>
  <c r="CD42" i="6" s="1"/>
  <c r="CQ42" i="6" a="1"/>
  <c r="CQ42" i="6" s="1"/>
  <c r="CR42" i="6" a="1"/>
  <c r="CR42" i="6" s="1"/>
  <c r="CS42" i="6" a="1"/>
  <c r="CS42" i="6" s="1"/>
  <c r="CT42" i="6" a="1"/>
  <c r="CT42" i="6" s="1"/>
  <c r="CY42" i="6" a="1"/>
  <c r="CY42" i="6" s="1"/>
  <c r="CZ42" i="6" a="1"/>
  <c r="CZ42" i="6" s="1"/>
  <c r="DA42" i="6" a="1"/>
  <c r="DA42" i="6" s="1"/>
  <c r="DB42" i="6" a="1"/>
  <c r="DB42" i="6" s="1"/>
  <c r="DO42" i="6" a="1"/>
  <c r="DO42" i="6" s="1"/>
  <c r="DP42" i="6" a="1"/>
  <c r="DP42" i="6" s="1"/>
  <c r="DQ42" i="6" a="1"/>
  <c r="DQ42" i="6" s="1"/>
  <c r="DR42" i="6" a="1"/>
  <c r="DR42" i="6" s="1"/>
  <c r="DW42" i="6" a="1"/>
  <c r="DW42" i="6" s="1"/>
  <c r="DX42" i="6" a="1"/>
  <c r="DX42" i="6" s="1"/>
  <c r="DY42" i="6" a="1"/>
  <c r="DY42" i="6" s="1"/>
  <c r="DZ42" i="6" a="1"/>
  <c r="DZ42" i="6" s="1"/>
  <c r="EE42" i="6" a="1"/>
  <c r="EE42" i="6" s="1"/>
  <c r="EF42" i="6" a="1"/>
  <c r="EF42" i="6" s="1"/>
  <c r="EG42" i="6" a="1"/>
  <c r="EG42" i="6" s="1"/>
  <c r="EH42" i="6" a="1"/>
  <c r="EH42" i="6" s="1"/>
  <c r="EM42" i="6" a="1"/>
  <c r="EM42" i="6" s="1"/>
  <c r="EN42" i="6" a="1"/>
  <c r="EN42" i="6" s="1"/>
  <c r="EO42" i="6" a="1"/>
  <c r="EO42" i="6" s="1"/>
  <c r="EP42" i="6" a="1"/>
  <c r="EP42" i="6" s="1"/>
  <c r="EU42" i="6" a="1"/>
  <c r="EU42" i="6" s="1"/>
  <c r="EV42" i="6" a="1"/>
  <c r="EV42" i="6" s="1"/>
  <c r="EW42" i="6" a="1"/>
  <c r="EW42" i="6" s="1"/>
  <c r="EX42" i="6" a="1"/>
  <c r="EX42" i="6" s="1"/>
  <c r="FC42" i="6" a="1"/>
  <c r="FC42" i="6" s="1"/>
  <c r="FD42" i="6" a="1"/>
  <c r="FD42" i="6" s="1"/>
  <c r="FE42" i="6" a="1"/>
  <c r="FE42" i="6" s="1"/>
  <c r="FF42" i="6" a="1"/>
  <c r="FF42" i="6" s="1"/>
  <c r="FK42" i="6" a="1"/>
  <c r="FK42" i="6" s="1"/>
  <c r="FL42" i="6" a="1"/>
  <c r="FL42" i="6" s="1"/>
  <c r="FM42" i="6" a="1"/>
  <c r="FM42" i="6" s="1"/>
  <c r="FN42" i="6" a="1"/>
  <c r="FN42" i="6" s="1"/>
  <c r="FS42" i="6" a="1"/>
  <c r="FS42" i="6" s="1"/>
  <c r="FT42" i="6" a="1"/>
  <c r="FT42" i="6" s="1"/>
  <c r="FU42" i="6" a="1"/>
  <c r="FU42" i="6" s="1"/>
  <c r="FV42" i="6" a="1"/>
  <c r="FV42" i="6" s="1"/>
  <c r="GA42" i="6" a="1"/>
  <c r="GA42" i="6" s="1"/>
  <c r="GB42" i="6" a="1"/>
  <c r="GB42" i="6" s="1"/>
  <c r="GC42" i="6" a="1"/>
  <c r="GC42" i="6" s="1"/>
  <c r="GD42" i="6" a="1"/>
  <c r="GD42" i="6" s="1"/>
  <c r="GI42" i="6" a="1"/>
  <c r="GI42" i="6" s="1"/>
  <c r="GJ42" i="6" a="1"/>
  <c r="GJ42" i="6" s="1"/>
  <c r="GK42" i="6" a="1"/>
  <c r="GK42" i="6" s="1"/>
  <c r="GL42" i="6" a="1"/>
  <c r="GL42" i="6" s="1"/>
  <c r="GQ42" i="6" a="1"/>
  <c r="GQ42" i="6" s="1"/>
  <c r="GR42" i="6" a="1"/>
  <c r="GR42" i="6" s="1"/>
  <c r="GS42" i="6" a="1"/>
  <c r="GS42" i="6" s="1"/>
  <c r="GT42" i="6" a="1"/>
  <c r="GT42" i="6" s="1"/>
  <c r="GY42" i="6" a="1"/>
  <c r="GY42" i="6" s="1"/>
  <c r="GZ42" i="6" a="1"/>
  <c r="GZ42" i="6" s="1"/>
  <c r="HA42" i="6" a="1"/>
  <c r="HA42" i="6" s="1"/>
  <c r="HB42" i="6" a="1"/>
  <c r="HB42" i="6" s="1"/>
  <c r="HG42" i="6" a="1"/>
  <c r="HG42" i="6" s="1"/>
  <c r="HH42" i="6" a="1"/>
  <c r="HH42" i="6" s="1"/>
  <c r="HI42" i="6" a="1"/>
  <c r="HI42" i="6" s="1"/>
  <c r="HJ42" i="6" a="1"/>
  <c r="HJ42" i="6" s="1"/>
  <c r="HO42" i="6" a="1"/>
  <c r="HO42" i="6" s="1"/>
  <c r="HP42" i="6" a="1"/>
  <c r="HP42" i="6" s="1"/>
  <c r="HQ42" i="6" a="1"/>
  <c r="HQ42" i="6" s="1"/>
  <c r="HR42" i="6" a="1"/>
  <c r="HR42" i="6" s="1"/>
  <c r="HW42" i="6" a="1"/>
  <c r="HW42" i="6" s="1"/>
  <c r="HX42" i="6" a="1"/>
  <c r="HX42" i="6" s="1"/>
  <c r="HY42" i="6" a="1"/>
  <c r="HY42" i="6" s="1"/>
  <c r="HZ42" i="6" a="1"/>
  <c r="HZ42" i="6" s="1"/>
  <c r="IE42" i="6" a="1"/>
  <c r="IE42" i="6" s="1"/>
  <c r="IF42" i="6" a="1"/>
  <c r="IF42" i="6" s="1"/>
  <c r="IG42" i="6" a="1"/>
  <c r="IG42" i="6" s="1"/>
  <c r="IH42" i="6" a="1"/>
  <c r="IH42" i="6" s="1"/>
  <c r="IM42" i="6" a="1"/>
  <c r="IM42" i="6" s="1"/>
  <c r="IN42" i="6" a="1"/>
  <c r="IN42" i="6" s="1"/>
  <c r="IO42" i="6" a="1"/>
  <c r="IO42" i="6" s="1"/>
  <c r="IP42" i="6" a="1"/>
  <c r="IP42" i="6" s="1"/>
  <c r="IU42" i="6" a="1"/>
  <c r="IU42" i="6" s="1"/>
  <c r="IV42" i="6" a="1"/>
  <c r="IV42" i="6" s="1"/>
  <c r="IW42" i="6" a="1"/>
  <c r="IW42" i="6" s="1"/>
  <c r="IX42" i="6" a="1"/>
  <c r="IX42" i="6" s="1"/>
  <c r="JC42" i="6" a="1"/>
  <c r="JC42" i="6" s="1"/>
  <c r="JD42" i="6" a="1"/>
  <c r="JD42" i="6" s="1"/>
  <c r="JE42" i="6" a="1"/>
  <c r="JE42" i="6" s="1"/>
  <c r="JF42" i="6" a="1"/>
  <c r="JF42" i="6" s="1"/>
  <c r="JK42" i="6" a="1"/>
  <c r="JK42" i="6" s="1"/>
  <c r="JL42" i="6" a="1"/>
  <c r="JL42" i="6" s="1"/>
  <c r="JM42" i="6" a="1"/>
  <c r="JM42" i="6" s="1"/>
  <c r="JN42" i="6" a="1"/>
  <c r="JN42" i="6" s="1"/>
  <c r="JS42" i="6" a="1"/>
  <c r="JS42" i="6" s="1"/>
  <c r="JT42" i="6" a="1"/>
  <c r="JT42" i="6" s="1"/>
  <c r="JU42" i="6" a="1"/>
  <c r="JU42" i="6" s="1"/>
  <c r="JV42" i="6" a="1"/>
  <c r="JV42" i="6" s="1"/>
  <c r="KA42" i="6" a="1"/>
  <c r="KA42" i="6" s="1"/>
  <c r="KB42" i="6" a="1"/>
  <c r="KB42" i="6" s="1"/>
  <c r="KC42" i="6" a="1"/>
  <c r="KC42" i="6" s="1"/>
  <c r="KD42" i="6" a="1"/>
  <c r="KD42" i="6" s="1"/>
  <c r="KI42" i="6" a="1"/>
  <c r="KI42" i="6" s="1"/>
  <c r="KJ42" i="6" a="1"/>
  <c r="KJ42" i="6" s="1"/>
  <c r="KK42" i="6" a="1"/>
  <c r="KK42" i="6" s="1"/>
  <c r="KL42" i="6" a="1"/>
  <c r="KL42" i="6" s="1"/>
  <c r="KQ42" i="6" a="1"/>
  <c r="KQ42" i="6" s="1"/>
  <c r="KR42" i="6" a="1"/>
  <c r="KR42" i="6" s="1"/>
  <c r="KS42" i="6" a="1"/>
  <c r="KS42" i="6" s="1"/>
  <c r="KT42" i="6" a="1"/>
  <c r="KT42" i="6" s="1"/>
  <c r="KY42" i="6" a="1"/>
  <c r="KY42" i="6" s="1"/>
  <c r="KZ42" i="6" a="1"/>
  <c r="KZ42" i="6" s="1"/>
  <c r="LA42" i="6" a="1"/>
  <c r="LA42" i="6" s="1"/>
  <c r="LB42" i="6" a="1"/>
  <c r="LB42" i="6" s="1"/>
  <c r="LG42" i="6" a="1"/>
  <c r="LG42" i="6" s="1"/>
  <c r="LH42" i="6" a="1"/>
  <c r="LH42" i="6" s="1"/>
  <c r="LI42" i="6" a="1"/>
  <c r="LI42" i="6" s="1"/>
  <c r="LJ42" i="6" a="1"/>
  <c r="LJ42" i="6" s="1"/>
  <c r="LO42" i="6" a="1"/>
  <c r="LO42" i="6" s="1"/>
  <c r="LP42" i="6" a="1"/>
  <c r="LP42" i="6" s="1"/>
  <c r="LQ42" i="6" a="1"/>
  <c r="LQ42" i="6" s="1"/>
  <c r="LR42" i="6" a="1"/>
  <c r="LR42" i="6" s="1"/>
  <c r="LW42" i="6" a="1"/>
  <c r="LW42" i="6" s="1"/>
  <c r="LX42" i="6" a="1"/>
  <c r="LX42" i="6" s="1"/>
  <c r="LY42" i="6" a="1"/>
  <c r="LY42" i="6" s="1"/>
  <c r="LZ42" i="6" a="1"/>
  <c r="LZ42" i="6" s="1"/>
  <c r="ME42" i="6" a="1"/>
  <c r="ME42" i="6" s="1"/>
  <c r="MF42" i="6" a="1"/>
  <c r="MF42" i="6" s="1"/>
  <c r="MG42" i="6" a="1"/>
  <c r="MG42" i="6" s="1"/>
  <c r="MH42" i="6" a="1"/>
  <c r="MH42" i="6" s="1"/>
  <c r="BK43" i="6" a="1"/>
  <c r="BK43" i="6" s="1"/>
  <c r="BL43" i="6" a="1"/>
  <c r="BL43" i="6" s="1"/>
  <c r="BM43" i="6" a="1"/>
  <c r="BM43" i="6" s="1"/>
  <c r="BN43" i="6" a="1"/>
  <c r="BN43" i="6" s="1"/>
  <c r="BS43" i="6" a="1"/>
  <c r="BS43" i="6" s="1"/>
  <c r="BT43" i="6" a="1"/>
  <c r="BT43" i="6" s="1"/>
  <c r="BU43" i="6" a="1"/>
  <c r="BU43" i="6" s="1"/>
  <c r="BV43" i="6" a="1"/>
  <c r="BV43" i="6" s="1"/>
  <c r="CA43" i="6" a="1"/>
  <c r="CA43" i="6" s="1"/>
  <c r="CB43" i="6" a="1"/>
  <c r="CB43" i="6" s="1"/>
  <c r="CC43" i="6" a="1"/>
  <c r="CC43" i="6" s="1"/>
  <c r="CD43" i="6" a="1"/>
  <c r="CD43" i="6" s="1"/>
  <c r="CQ43" i="6" a="1"/>
  <c r="CQ43" i="6" s="1"/>
  <c r="CR43" i="6" a="1"/>
  <c r="CR43" i="6" s="1"/>
  <c r="CS43" i="6" a="1"/>
  <c r="CS43" i="6" s="1"/>
  <c r="CT43" i="6" a="1"/>
  <c r="CT43" i="6" s="1"/>
  <c r="CY43" i="6" a="1"/>
  <c r="CY43" i="6" s="1"/>
  <c r="CZ43" i="6" a="1"/>
  <c r="CZ43" i="6" s="1"/>
  <c r="DA43" i="6" a="1"/>
  <c r="DA43" i="6" s="1"/>
  <c r="DB43" i="6" a="1"/>
  <c r="DB43" i="6" s="1"/>
  <c r="DO43" i="6" a="1"/>
  <c r="DO43" i="6" s="1"/>
  <c r="DP43" i="6" a="1"/>
  <c r="DP43" i="6" s="1"/>
  <c r="DQ43" i="6" a="1"/>
  <c r="DQ43" i="6" s="1"/>
  <c r="DR43" i="6" a="1"/>
  <c r="DR43" i="6" s="1"/>
  <c r="DW43" i="6" a="1"/>
  <c r="DW43" i="6" s="1"/>
  <c r="DX43" i="6" a="1"/>
  <c r="DX43" i="6" s="1"/>
  <c r="DY43" i="6" a="1"/>
  <c r="DY43" i="6" s="1"/>
  <c r="DZ43" i="6" a="1"/>
  <c r="DZ43" i="6" s="1"/>
  <c r="EE43" i="6" a="1"/>
  <c r="EE43" i="6" s="1"/>
  <c r="EF43" i="6" a="1"/>
  <c r="EF43" i="6" s="1"/>
  <c r="EG43" i="6" a="1"/>
  <c r="EG43" i="6" s="1"/>
  <c r="EH43" i="6" a="1"/>
  <c r="EH43" i="6" s="1"/>
  <c r="EM43" i="6" a="1"/>
  <c r="EM43" i="6" s="1"/>
  <c r="EN43" i="6" a="1"/>
  <c r="EN43" i="6" s="1"/>
  <c r="EO43" i="6" a="1"/>
  <c r="EO43" i="6" s="1"/>
  <c r="EP43" i="6" a="1"/>
  <c r="EP43" i="6" s="1"/>
  <c r="EU43" i="6" a="1"/>
  <c r="EU43" i="6" s="1"/>
  <c r="EV43" i="6" a="1"/>
  <c r="EV43" i="6" s="1"/>
  <c r="EW43" i="6" a="1"/>
  <c r="EW43" i="6" s="1"/>
  <c r="EX43" i="6" a="1"/>
  <c r="EX43" i="6" s="1"/>
  <c r="FC43" i="6" a="1"/>
  <c r="FC43" i="6" s="1"/>
  <c r="FD43" i="6" a="1"/>
  <c r="FD43" i="6" s="1"/>
  <c r="FE43" i="6" a="1"/>
  <c r="FE43" i="6" s="1"/>
  <c r="FF43" i="6" a="1"/>
  <c r="FF43" i="6" s="1"/>
  <c r="FK43" i="6" a="1"/>
  <c r="FK43" i="6" s="1"/>
  <c r="FL43" i="6" a="1"/>
  <c r="FL43" i="6" s="1"/>
  <c r="FM43" i="6" a="1"/>
  <c r="FM43" i="6" s="1"/>
  <c r="FN43" i="6" a="1"/>
  <c r="FN43" i="6" s="1"/>
  <c r="FS43" i="6" a="1"/>
  <c r="FS43" i="6" s="1"/>
  <c r="FT43" i="6" a="1"/>
  <c r="FT43" i="6" s="1"/>
  <c r="FU43" i="6" a="1"/>
  <c r="FU43" i="6" s="1"/>
  <c r="FV43" i="6" a="1"/>
  <c r="FV43" i="6" s="1"/>
  <c r="GA43" i="6" a="1"/>
  <c r="GA43" i="6" s="1"/>
  <c r="GB43" i="6" a="1"/>
  <c r="GB43" i="6" s="1"/>
  <c r="GC43" i="6" a="1"/>
  <c r="GC43" i="6" s="1"/>
  <c r="GD43" i="6" a="1"/>
  <c r="GD43" i="6" s="1"/>
  <c r="GI43" i="6" a="1"/>
  <c r="GI43" i="6" s="1"/>
  <c r="GJ43" i="6" a="1"/>
  <c r="GJ43" i="6" s="1"/>
  <c r="GK43" i="6" a="1"/>
  <c r="GK43" i="6" s="1"/>
  <c r="GL43" i="6" a="1"/>
  <c r="GL43" i="6" s="1"/>
  <c r="GQ43" i="6" a="1"/>
  <c r="GQ43" i="6" s="1"/>
  <c r="GR43" i="6" a="1"/>
  <c r="GR43" i="6" s="1"/>
  <c r="GS43" i="6" a="1"/>
  <c r="GS43" i="6" s="1"/>
  <c r="GT43" i="6" a="1"/>
  <c r="GT43" i="6" s="1"/>
  <c r="GY43" i="6" a="1"/>
  <c r="GY43" i="6" s="1"/>
  <c r="GZ43" i="6" a="1"/>
  <c r="GZ43" i="6" s="1"/>
  <c r="HA43" i="6" a="1"/>
  <c r="HA43" i="6" s="1"/>
  <c r="HB43" i="6" a="1"/>
  <c r="HB43" i="6" s="1"/>
  <c r="HG43" i="6" a="1"/>
  <c r="HG43" i="6" s="1"/>
  <c r="HH43" i="6" a="1"/>
  <c r="HH43" i="6" s="1"/>
  <c r="HI43" i="6" a="1"/>
  <c r="HI43" i="6" s="1"/>
  <c r="HJ43" i="6" a="1"/>
  <c r="HJ43" i="6" s="1"/>
  <c r="HO43" i="6" a="1"/>
  <c r="HO43" i="6" s="1"/>
  <c r="HP43" i="6" a="1"/>
  <c r="HP43" i="6" s="1"/>
  <c r="HQ43" i="6" a="1"/>
  <c r="HQ43" i="6" s="1"/>
  <c r="HR43" i="6" a="1"/>
  <c r="HR43" i="6" s="1"/>
  <c r="HW43" i="6" a="1"/>
  <c r="HW43" i="6" s="1"/>
  <c r="HX43" i="6" a="1"/>
  <c r="HX43" i="6" s="1"/>
  <c r="HY43" i="6" a="1"/>
  <c r="HY43" i="6" s="1"/>
  <c r="HZ43" i="6" a="1"/>
  <c r="HZ43" i="6" s="1"/>
  <c r="IE43" i="6" a="1"/>
  <c r="IE43" i="6" s="1"/>
  <c r="IF43" i="6" a="1"/>
  <c r="IF43" i="6" s="1"/>
  <c r="IG43" i="6" a="1"/>
  <c r="IG43" i="6" s="1"/>
  <c r="IH43" i="6" a="1"/>
  <c r="IH43" i="6" s="1"/>
  <c r="IM43" i="6" a="1"/>
  <c r="IM43" i="6" s="1"/>
  <c r="IN43" i="6" a="1"/>
  <c r="IN43" i="6" s="1"/>
  <c r="IO43" i="6" a="1"/>
  <c r="IO43" i="6" s="1"/>
  <c r="IP43" i="6" a="1"/>
  <c r="IP43" i="6" s="1"/>
  <c r="IU43" i="6" a="1"/>
  <c r="IU43" i="6" s="1"/>
  <c r="IV43" i="6" a="1"/>
  <c r="IV43" i="6" s="1"/>
  <c r="IW43" i="6" a="1"/>
  <c r="IW43" i="6" s="1"/>
  <c r="IX43" i="6" a="1"/>
  <c r="IX43" i="6" s="1"/>
  <c r="JC43" i="6" a="1"/>
  <c r="JC43" i="6" s="1"/>
  <c r="JD43" i="6" a="1"/>
  <c r="JD43" i="6" s="1"/>
  <c r="JE43" i="6" a="1"/>
  <c r="JE43" i="6" s="1"/>
  <c r="JF43" i="6" a="1"/>
  <c r="JF43" i="6" s="1"/>
  <c r="JK43" i="6" a="1"/>
  <c r="JK43" i="6" s="1"/>
  <c r="JL43" i="6" a="1"/>
  <c r="JL43" i="6" s="1"/>
  <c r="JM43" i="6" a="1"/>
  <c r="JM43" i="6" s="1"/>
  <c r="JN43" i="6" a="1"/>
  <c r="JN43" i="6" s="1"/>
  <c r="JS43" i="6" a="1"/>
  <c r="JS43" i="6" s="1"/>
  <c r="JT43" i="6" a="1"/>
  <c r="JT43" i="6" s="1"/>
  <c r="JU43" i="6" a="1"/>
  <c r="JU43" i="6" s="1"/>
  <c r="JV43" i="6" a="1"/>
  <c r="JV43" i="6" s="1"/>
  <c r="KA43" i="6" a="1"/>
  <c r="KA43" i="6" s="1"/>
  <c r="KB43" i="6" a="1"/>
  <c r="KB43" i="6" s="1"/>
  <c r="KC43" i="6" a="1"/>
  <c r="KC43" i="6" s="1"/>
  <c r="KD43" i="6" a="1"/>
  <c r="KD43" i="6" s="1"/>
  <c r="KI43" i="6" a="1"/>
  <c r="KI43" i="6" s="1"/>
  <c r="KJ43" i="6" a="1"/>
  <c r="KJ43" i="6" s="1"/>
  <c r="KK43" i="6" a="1"/>
  <c r="KK43" i="6" s="1"/>
  <c r="KL43" i="6" a="1"/>
  <c r="KL43" i="6" s="1"/>
  <c r="KQ43" i="6" a="1"/>
  <c r="KQ43" i="6" s="1"/>
  <c r="KR43" i="6" a="1"/>
  <c r="KR43" i="6" s="1"/>
  <c r="KS43" i="6" a="1"/>
  <c r="KS43" i="6" s="1"/>
  <c r="KT43" i="6" a="1"/>
  <c r="KT43" i="6" s="1"/>
  <c r="KY43" i="6" a="1"/>
  <c r="KY43" i="6" s="1"/>
  <c r="KZ43" i="6" a="1"/>
  <c r="KZ43" i="6" s="1"/>
  <c r="LA43" i="6" a="1"/>
  <c r="LA43" i="6" s="1"/>
  <c r="LB43" i="6" a="1"/>
  <c r="LB43" i="6" s="1"/>
  <c r="LG43" i="6" a="1"/>
  <c r="LG43" i="6" s="1"/>
  <c r="LH43" i="6" a="1"/>
  <c r="LH43" i="6" s="1"/>
  <c r="LI43" i="6" a="1"/>
  <c r="LI43" i="6" s="1"/>
  <c r="LJ43" i="6" a="1"/>
  <c r="LJ43" i="6" s="1"/>
  <c r="LO43" i="6" a="1"/>
  <c r="LO43" i="6" s="1"/>
  <c r="LP43" i="6" a="1"/>
  <c r="LP43" i="6" s="1"/>
  <c r="LQ43" i="6" a="1"/>
  <c r="LQ43" i="6" s="1"/>
  <c r="LR43" i="6" a="1"/>
  <c r="LR43" i="6" s="1"/>
  <c r="LW43" i="6" a="1"/>
  <c r="LW43" i="6" s="1"/>
  <c r="LX43" i="6" a="1"/>
  <c r="LX43" i="6" s="1"/>
  <c r="LY43" i="6" a="1"/>
  <c r="LY43" i="6" s="1"/>
  <c r="LZ43" i="6" a="1"/>
  <c r="LZ43" i="6" s="1"/>
  <c r="ME43" i="6" a="1"/>
  <c r="ME43" i="6" s="1"/>
  <c r="MF43" i="6" a="1"/>
  <c r="MF43" i="6" s="1"/>
  <c r="MG43" i="6" a="1"/>
  <c r="MG43" i="6" s="1"/>
  <c r="MH43" i="6" a="1"/>
  <c r="MH43" i="6" s="1"/>
  <c r="BK44" i="6" a="1"/>
  <c r="BK44" i="6" s="1"/>
  <c r="BL44" i="6" a="1"/>
  <c r="BL44" i="6" s="1"/>
  <c r="BM44" i="6" a="1"/>
  <c r="BM44" i="6" s="1"/>
  <c r="BN44" i="6" a="1"/>
  <c r="BN44" i="6" s="1"/>
  <c r="BS44" i="6" a="1"/>
  <c r="BS44" i="6" s="1"/>
  <c r="BT44" i="6" a="1"/>
  <c r="BT44" i="6" s="1"/>
  <c r="BU44" i="6" a="1"/>
  <c r="BU44" i="6" s="1"/>
  <c r="BV44" i="6" a="1"/>
  <c r="BV44" i="6" s="1"/>
  <c r="CA44" i="6" a="1"/>
  <c r="CA44" i="6" s="1"/>
  <c r="CB44" i="6" a="1"/>
  <c r="CB44" i="6" s="1"/>
  <c r="CC44" i="6" a="1"/>
  <c r="CC44" i="6" s="1"/>
  <c r="CD44" i="6" a="1"/>
  <c r="CD44" i="6" s="1"/>
  <c r="CQ44" i="6" a="1"/>
  <c r="CQ44" i="6" s="1"/>
  <c r="CR44" i="6" a="1"/>
  <c r="CR44" i="6" s="1"/>
  <c r="CS44" i="6" a="1"/>
  <c r="CS44" i="6" s="1"/>
  <c r="CT44" i="6" a="1"/>
  <c r="CT44" i="6" s="1"/>
  <c r="CY44" i="6" a="1"/>
  <c r="CY44" i="6" s="1"/>
  <c r="CZ44" i="6" a="1"/>
  <c r="CZ44" i="6" s="1"/>
  <c r="DA44" i="6" a="1"/>
  <c r="DA44" i="6" s="1"/>
  <c r="DB44" i="6" a="1"/>
  <c r="DB44" i="6" s="1"/>
  <c r="DO44" i="6" a="1"/>
  <c r="DO44" i="6" s="1"/>
  <c r="DP44" i="6" a="1"/>
  <c r="DP44" i="6" s="1"/>
  <c r="DQ44" i="6" a="1"/>
  <c r="DQ44" i="6" s="1"/>
  <c r="DR44" i="6" a="1"/>
  <c r="DR44" i="6" s="1"/>
  <c r="DW44" i="6" a="1"/>
  <c r="DW44" i="6" s="1"/>
  <c r="DX44" i="6" a="1"/>
  <c r="DX44" i="6" s="1"/>
  <c r="DY44" i="6" a="1"/>
  <c r="DY44" i="6" s="1"/>
  <c r="DZ44" i="6" a="1"/>
  <c r="DZ44" i="6" s="1"/>
  <c r="EE44" i="6" a="1"/>
  <c r="EE44" i="6" s="1"/>
  <c r="EF44" i="6" a="1"/>
  <c r="EF44" i="6" s="1"/>
  <c r="EG44" i="6" a="1"/>
  <c r="EG44" i="6" s="1"/>
  <c r="EH44" i="6" a="1"/>
  <c r="EH44" i="6" s="1"/>
  <c r="EM44" i="6" a="1"/>
  <c r="EM44" i="6" s="1"/>
  <c r="EN44" i="6" a="1"/>
  <c r="EN44" i="6" s="1"/>
  <c r="EO44" i="6" a="1"/>
  <c r="EO44" i="6" s="1"/>
  <c r="EP44" i="6" a="1"/>
  <c r="EP44" i="6" s="1"/>
  <c r="EU44" i="6" a="1"/>
  <c r="EU44" i="6" s="1"/>
  <c r="EV44" i="6" a="1"/>
  <c r="EV44" i="6" s="1"/>
  <c r="EW44" i="6" a="1"/>
  <c r="EW44" i="6" s="1"/>
  <c r="EX44" i="6" a="1"/>
  <c r="EX44" i="6" s="1"/>
  <c r="FC44" i="6" a="1"/>
  <c r="FC44" i="6" s="1"/>
  <c r="FD44" i="6" a="1"/>
  <c r="FD44" i="6" s="1"/>
  <c r="FE44" i="6" a="1"/>
  <c r="FE44" i="6" s="1"/>
  <c r="FF44" i="6" a="1"/>
  <c r="FF44" i="6" s="1"/>
  <c r="FK44" i="6" a="1"/>
  <c r="FK44" i="6" s="1"/>
  <c r="FL44" i="6" a="1"/>
  <c r="FL44" i="6" s="1"/>
  <c r="FM44" i="6" a="1"/>
  <c r="FM44" i="6" s="1"/>
  <c r="FN44" i="6" a="1"/>
  <c r="FN44" i="6" s="1"/>
  <c r="FS44" i="6" a="1"/>
  <c r="FS44" i="6" s="1"/>
  <c r="FT44" i="6" a="1"/>
  <c r="FT44" i="6" s="1"/>
  <c r="FU44" i="6" a="1"/>
  <c r="FU44" i="6" s="1"/>
  <c r="FV44" i="6" a="1"/>
  <c r="FV44" i="6" s="1"/>
  <c r="GA44" i="6" a="1"/>
  <c r="GA44" i="6" s="1"/>
  <c r="GB44" i="6" a="1"/>
  <c r="GB44" i="6" s="1"/>
  <c r="GC44" i="6" a="1"/>
  <c r="GC44" i="6" s="1"/>
  <c r="GD44" i="6" a="1"/>
  <c r="GD44" i="6" s="1"/>
  <c r="GI44" i="6" a="1"/>
  <c r="GI44" i="6" s="1"/>
  <c r="GJ44" i="6" a="1"/>
  <c r="GJ44" i="6" s="1"/>
  <c r="GK44" i="6" a="1"/>
  <c r="GK44" i="6" s="1"/>
  <c r="GL44" i="6" a="1"/>
  <c r="GL44" i="6" s="1"/>
  <c r="GQ44" i="6" a="1"/>
  <c r="GQ44" i="6" s="1"/>
  <c r="GR44" i="6" a="1"/>
  <c r="GR44" i="6" s="1"/>
  <c r="GS44" i="6" a="1"/>
  <c r="GS44" i="6" s="1"/>
  <c r="GT44" i="6" a="1"/>
  <c r="GT44" i="6" s="1"/>
  <c r="GY44" i="6" a="1"/>
  <c r="GY44" i="6" s="1"/>
  <c r="GZ44" i="6" a="1"/>
  <c r="GZ44" i="6" s="1"/>
  <c r="HA44" i="6" a="1"/>
  <c r="HA44" i="6" s="1"/>
  <c r="HB44" i="6" a="1"/>
  <c r="HB44" i="6" s="1"/>
  <c r="HG44" i="6" a="1"/>
  <c r="HG44" i="6" s="1"/>
  <c r="HH44" i="6" a="1"/>
  <c r="HH44" i="6" s="1"/>
  <c r="HI44" i="6" a="1"/>
  <c r="HI44" i="6" s="1"/>
  <c r="HJ44" i="6" a="1"/>
  <c r="HJ44" i="6" s="1"/>
  <c r="HO44" i="6" a="1"/>
  <c r="HO44" i="6" s="1"/>
  <c r="HP44" i="6" a="1"/>
  <c r="HP44" i="6" s="1"/>
  <c r="HQ44" i="6" a="1"/>
  <c r="HQ44" i="6" s="1"/>
  <c r="HR44" i="6" a="1"/>
  <c r="HR44" i="6" s="1"/>
  <c r="HW44" i="6" a="1"/>
  <c r="HW44" i="6" s="1"/>
  <c r="HX44" i="6" a="1"/>
  <c r="HX44" i="6" s="1"/>
  <c r="HY44" i="6" a="1"/>
  <c r="HY44" i="6" s="1"/>
  <c r="HZ44" i="6" a="1"/>
  <c r="HZ44" i="6" s="1"/>
  <c r="IE44" i="6" a="1"/>
  <c r="IE44" i="6" s="1"/>
  <c r="IF44" i="6" a="1"/>
  <c r="IF44" i="6" s="1"/>
  <c r="IG44" i="6" a="1"/>
  <c r="IG44" i="6" s="1"/>
  <c r="IH44" i="6" a="1"/>
  <c r="IH44" i="6" s="1"/>
  <c r="IM44" i="6" a="1"/>
  <c r="IM44" i="6" s="1"/>
  <c r="IN44" i="6" a="1"/>
  <c r="IN44" i="6" s="1"/>
  <c r="IO44" i="6" a="1"/>
  <c r="IO44" i="6" s="1"/>
  <c r="IP44" i="6" a="1"/>
  <c r="IP44" i="6" s="1"/>
  <c r="IU44" i="6" a="1"/>
  <c r="IU44" i="6" s="1"/>
  <c r="IV44" i="6" a="1"/>
  <c r="IV44" i="6" s="1"/>
  <c r="IW44" i="6" a="1"/>
  <c r="IW44" i="6" s="1"/>
  <c r="IX44" i="6" a="1"/>
  <c r="IX44" i="6" s="1"/>
  <c r="JC44" i="6" a="1"/>
  <c r="JC44" i="6" s="1"/>
  <c r="JD44" i="6" a="1"/>
  <c r="JD44" i="6" s="1"/>
  <c r="JE44" i="6" a="1"/>
  <c r="JE44" i="6" s="1"/>
  <c r="JF44" i="6" a="1"/>
  <c r="JF44" i="6" s="1"/>
  <c r="JK44" i="6" a="1"/>
  <c r="JK44" i="6" s="1"/>
  <c r="JL44" i="6" a="1"/>
  <c r="JL44" i="6" s="1"/>
  <c r="JM44" i="6" a="1"/>
  <c r="JM44" i="6" s="1"/>
  <c r="JN44" i="6" a="1"/>
  <c r="JN44" i="6" s="1"/>
  <c r="JS44" i="6" a="1"/>
  <c r="JS44" i="6" s="1"/>
  <c r="JT44" i="6" a="1"/>
  <c r="JT44" i="6" s="1"/>
  <c r="JU44" i="6" a="1"/>
  <c r="JU44" i="6" s="1"/>
  <c r="JV44" i="6" a="1"/>
  <c r="JV44" i="6" s="1"/>
  <c r="KA44" i="6" a="1"/>
  <c r="KA44" i="6" s="1"/>
  <c r="KB44" i="6" a="1"/>
  <c r="KB44" i="6" s="1"/>
  <c r="KC44" i="6" a="1"/>
  <c r="KC44" i="6" s="1"/>
  <c r="KD44" i="6" a="1"/>
  <c r="KD44" i="6" s="1"/>
  <c r="KI44" i="6" a="1"/>
  <c r="KI44" i="6" s="1"/>
  <c r="KJ44" i="6" a="1"/>
  <c r="KJ44" i="6" s="1"/>
  <c r="KK44" i="6" a="1"/>
  <c r="KK44" i="6" s="1"/>
  <c r="KL44" i="6" a="1"/>
  <c r="KL44" i="6" s="1"/>
  <c r="KQ44" i="6" a="1"/>
  <c r="KQ44" i="6" s="1"/>
  <c r="KR44" i="6" a="1"/>
  <c r="KR44" i="6" s="1"/>
  <c r="KS44" i="6" a="1"/>
  <c r="KS44" i="6" s="1"/>
  <c r="KT44" i="6" a="1"/>
  <c r="KT44" i="6" s="1"/>
  <c r="KY44" i="6" a="1"/>
  <c r="KY44" i="6" s="1"/>
  <c r="KZ44" i="6" a="1"/>
  <c r="KZ44" i="6" s="1"/>
  <c r="LA44" i="6" a="1"/>
  <c r="LA44" i="6" s="1"/>
  <c r="LB44" i="6" a="1"/>
  <c r="LB44" i="6" s="1"/>
  <c r="LG44" i="6" a="1"/>
  <c r="LG44" i="6" s="1"/>
  <c r="LH44" i="6" a="1"/>
  <c r="LH44" i="6" s="1"/>
  <c r="LI44" i="6" a="1"/>
  <c r="LI44" i="6" s="1"/>
  <c r="LJ44" i="6" a="1"/>
  <c r="LJ44" i="6" s="1"/>
  <c r="LO44" i="6" a="1"/>
  <c r="LO44" i="6" s="1"/>
  <c r="LP44" i="6" a="1"/>
  <c r="LP44" i="6" s="1"/>
  <c r="LQ44" i="6" a="1"/>
  <c r="LQ44" i="6" s="1"/>
  <c r="LR44" i="6" a="1"/>
  <c r="LR44" i="6" s="1"/>
  <c r="LW44" i="6" a="1"/>
  <c r="LW44" i="6" s="1"/>
  <c r="LX44" i="6" a="1"/>
  <c r="LX44" i="6" s="1"/>
  <c r="LY44" i="6" a="1"/>
  <c r="LY44" i="6" s="1"/>
  <c r="LZ44" i="6" a="1"/>
  <c r="LZ44" i="6" s="1"/>
  <c r="ME44" i="6" a="1"/>
  <c r="ME44" i="6" s="1"/>
  <c r="MF44" i="6" a="1"/>
  <c r="MF44" i="6" s="1"/>
  <c r="MG44" i="6" a="1"/>
  <c r="MG44" i="6" s="1"/>
  <c r="MH44" i="6" a="1"/>
  <c r="MH44" i="6" s="1"/>
  <c r="BK45" i="6" a="1"/>
  <c r="BK45" i="6" s="1"/>
  <c r="BL45" i="6" a="1"/>
  <c r="BL45" i="6" s="1"/>
  <c r="BM45" i="6" a="1"/>
  <c r="BM45" i="6" s="1"/>
  <c r="BN45" i="6" a="1"/>
  <c r="BN45" i="6" s="1"/>
  <c r="BS45" i="6" a="1"/>
  <c r="BS45" i="6" s="1"/>
  <c r="BT45" i="6" a="1"/>
  <c r="BT45" i="6" s="1"/>
  <c r="BU45" i="6" a="1"/>
  <c r="BU45" i="6" s="1"/>
  <c r="BV45" i="6" a="1"/>
  <c r="BV45" i="6" s="1"/>
  <c r="CA45" i="6" a="1"/>
  <c r="CA45" i="6" s="1"/>
  <c r="CB45" i="6" a="1"/>
  <c r="CB45" i="6" s="1"/>
  <c r="CC45" i="6" a="1"/>
  <c r="CC45" i="6" s="1"/>
  <c r="CD45" i="6" a="1"/>
  <c r="CD45" i="6" s="1"/>
  <c r="CQ45" i="6" a="1"/>
  <c r="CQ45" i="6" s="1"/>
  <c r="CR45" i="6" a="1"/>
  <c r="CR45" i="6" s="1"/>
  <c r="CS45" i="6" a="1"/>
  <c r="CS45" i="6" s="1"/>
  <c r="CT45" i="6" a="1"/>
  <c r="CT45" i="6" s="1"/>
  <c r="CY45" i="6" a="1"/>
  <c r="CY45" i="6" s="1"/>
  <c r="CZ45" i="6" a="1"/>
  <c r="CZ45" i="6" s="1"/>
  <c r="DA45" i="6" a="1"/>
  <c r="DA45" i="6" s="1"/>
  <c r="DB45" i="6" a="1"/>
  <c r="DB45" i="6" s="1"/>
  <c r="DO45" i="6" a="1"/>
  <c r="DO45" i="6" s="1"/>
  <c r="DP45" i="6" a="1"/>
  <c r="DP45" i="6" s="1"/>
  <c r="DQ45" i="6" a="1"/>
  <c r="DQ45" i="6" s="1"/>
  <c r="DR45" i="6" a="1"/>
  <c r="DR45" i="6" s="1"/>
  <c r="DW45" i="6" a="1"/>
  <c r="DW45" i="6" s="1"/>
  <c r="DX45" i="6" a="1"/>
  <c r="DX45" i="6" s="1"/>
  <c r="DY45" i="6" a="1"/>
  <c r="DY45" i="6" s="1"/>
  <c r="DZ45" i="6" a="1"/>
  <c r="DZ45" i="6" s="1"/>
  <c r="EE45" i="6" a="1"/>
  <c r="EE45" i="6" s="1"/>
  <c r="EF45" i="6" a="1"/>
  <c r="EF45" i="6" s="1"/>
  <c r="EG45" i="6" a="1"/>
  <c r="EG45" i="6" s="1"/>
  <c r="EH45" i="6" a="1"/>
  <c r="EH45" i="6" s="1"/>
  <c r="EM45" i="6" a="1"/>
  <c r="EM45" i="6" s="1"/>
  <c r="EN45" i="6" a="1"/>
  <c r="EN45" i="6" s="1"/>
  <c r="EO45" i="6" a="1"/>
  <c r="EO45" i="6" s="1"/>
  <c r="EP45" i="6" a="1"/>
  <c r="EP45" i="6" s="1"/>
  <c r="EU45" i="6" a="1"/>
  <c r="EU45" i="6" s="1"/>
  <c r="EV45" i="6" a="1"/>
  <c r="EV45" i="6" s="1"/>
  <c r="EW45" i="6" a="1"/>
  <c r="EW45" i="6" s="1"/>
  <c r="EX45" i="6" a="1"/>
  <c r="EX45" i="6" s="1"/>
  <c r="FC45" i="6" a="1"/>
  <c r="FC45" i="6" s="1"/>
  <c r="FD45" i="6" a="1"/>
  <c r="FD45" i="6" s="1"/>
  <c r="FE45" i="6" a="1"/>
  <c r="FE45" i="6" s="1"/>
  <c r="FF45" i="6" a="1"/>
  <c r="FF45" i="6" s="1"/>
  <c r="FK45" i="6" a="1"/>
  <c r="FK45" i="6" s="1"/>
  <c r="FL45" i="6" a="1"/>
  <c r="FL45" i="6" s="1"/>
  <c r="FM45" i="6" a="1"/>
  <c r="FM45" i="6" s="1"/>
  <c r="FN45" i="6" a="1"/>
  <c r="FN45" i="6" s="1"/>
  <c r="FS45" i="6" a="1"/>
  <c r="FS45" i="6" s="1"/>
  <c r="FT45" i="6" a="1"/>
  <c r="FT45" i="6" s="1"/>
  <c r="FU45" i="6" a="1"/>
  <c r="FU45" i="6" s="1"/>
  <c r="FV45" i="6" a="1"/>
  <c r="FV45" i="6" s="1"/>
  <c r="GA45" i="6" a="1"/>
  <c r="GA45" i="6" s="1"/>
  <c r="GB45" i="6" a="1"/>
  <c r="GB45" i="6" s="1"/>
  <c r="GC45" i="6" a="1"/>
  <c r="GC45" i="6" s="1"/>
  <c r="GD45" i="6" a="1"/>
  <c r="GD45" i="6" s="1"/>
  <c r="GI45" i="6" a="1"/>
  <c r="GI45" i="6" s="1"/>
  <c r="GJ45" i="6" a="1"/>
  <c r="GJ45" i="6" s="1"/>
  <c r="GK45" i="6" a="1"/>
  <c r="GK45" i="6" s="1"/>
  <c r="GL45" i="6" a="1"/>
  <c r="GL45" i="6" s="1"/>
  <c r="GQ45" i="6" a="1"/>
  <c r="GQ45" i="6" s="1"/>
  <c r="GR45" i="6" a="1"/>
  <c r="GR45" i="6" s="1"/>
  <c r="GS45" i="6" a="1"/>
  <c r="GS45" i="6" s="1"/>
  <c r="GT45" i="6" a="1"/>
  <c r="GT45" i="6" s="1"/>
  <c r="GY45" i="6" a="1"/>
  <c r="GY45" i="6" s="1"/>
  <c r="GZ45" i="6" a="1"/>
  <c r="GZ45" i="6" s="1"/>
  <c r="HA45" i="6" a="1"/>
  <c r="HA45" i="6" s="1"/>
  <c r="HB45" i="6" a="1"/>
  <c r="HB45" i="6" s="1"/>
  <c r="HG45" i="6" a="1"/>
  <c r="HG45" i="6" s="1"/>
  <c r="HH45" i="6" a="1"/>
  <c r="HH45" i="6" s="1"/>
  <c r="HI45" i="6" a="1"/>
  <c r="HI45" i="6" s="1"/>
  <c r="HJ45" i="6" a="1"/>
  <c r="HJ45" i="6" s="1"/>
  <c r="HO45" i="6" a="1"/>
  <c r="HO45" i="6" s="1"/>
  <c r="HP45" i="6" a="1"/>
  <c r="HP45" i="6" s="1"/>
  <c r="HQ45" i="6" a="1"/>
  <c r="HQ45" i="6" s="1"/>
  <c r="HR45" i="6" a="1"/>
  <c r="HR45" i="6" s="1"/>
  <c r="HW45" i="6" a="1"/>
  <c r="HW45" i="6" s="1"/>
  <c r="HX45" i="6" a="1"/>
  <c r="HX45" i="6" s="1"/>
  <c r="HY45" i="6" a="1"/>
  <c r="HY45" i="6" s="1"/>
  <c r="HZ45" i="6" a="1"/>
  <c r="HZ45" i="6" s="1"/>
  <c r="IE45" i="6" a="1"/>
  <c r="IE45" i="6" s="1"/>
  <c r="IF45" i="6" a="1"/>
  <c r="IF45" i="6" s="1"/>
  <c r="IG45" i="6" a="1"/>
  <c r="IG45" i="6" s="1"/>
  <c r="IH45" i="6" a="1"/>
  <c r="IH45" i="6" s="1"/>
  <c r="IM45" i="6" a="1"/>
  <c r="IM45" i="6" s="1"/>
  <c r="IN45" i="6" a="1"/>
  <c r="IN45" i="6" s="1"/>
  <c r="IO45" i="6" a="1"/>
  <c r="IO45" i="6" s="1"/>
  <c r="IP45" i="6" a="1"/>
  <c r="IP45" i="6" s="1"/>
  <c r="IU45" i="6" a="1"/>
  <c r="IU45" i="6" s="1"/>
  <c r="IV45" i="6" a="1"/>
  <c r="IV45" i="6" s="1"/>
  <c r="IW45" i="6" a="1"/>
  <c r="IW45" i="6" s="1"/>
  <c r="IX45" i="6" a="1"/>
  <c r="IX45" i="6" s="1"/>
  <c r="JC45" i="6" a="1"/>
  <c r="JC45" i="6" s="1"/>
  <c r="JD45" i="6" a="1"/>
  <c r="JD45" i="6" s="1"/>
  <c r="JE45" i="6" a="1"/>
  <c r="JE45" i="6" s="1"/>
  <c r="JF45" i="6" a="1"/>
  <c r="JF45" i="6" s="1"/>
  <c r="JK45" i="6" a="1"/>
  <c r="JK45" i="6" s="1"/>
  <c r="JL45" i="6" a="1"/>
  <c r="JL45" i="6" s="1"/>
  <c r="JM45" i="6" a="1"/>
  <c r="JM45" i="6" s="1"/>
  <c r="JN45" i="6" a="1"/>
  <c r="JN45" i="6" s="1"/>
  <c r="JS45" i="6" a="1"/>
  <c r="JS45" i="6" s="1"/>
  <c r="JT45" i="6" a="1"/>
  <c r="JT45" i="6" s="1"/>
  <c r="JU45" i="6" a="1"/>
  <c r="JU45" i="6" s="1"/>
  <c r="JV45" i="6" a="1"/>
  <c r="JV45" i="6" s="1"/>
  <c r="KA45" i="6" a="1"/>
  <c r="KA45" i="6" s="1"/>
  <c r="KB45" i="6" a="1"/>
  <c r="KB45" i="6" s="1"/>
  <c r="KC45" i="6" a="1"/>
  <c r="KC45" i="6" s="1"/>
  <c r="KD45" i="6" a="1"/>
  <c r="KD45" i="6" s="1"/>
  <c r="KI45" i="6" a="1"/>
  <c r="KI45" i="6" s="1"/>
  <c r="KJ45" i="6" a="1"/>
  <c r="KJ45" i="6" s="1"/>
  <c r="KK45" i="6" a="1"/>
  <c r="KK45" i="6" s="1"/>
  <c r="KL45" i="6" a="1"/>
  <c r="KL45" i="6" s="1"/>
  <c r="KQ45" i="6" a="1"/>
  <c r="KQ45" i="6" s="1"/>
  <c r="KR45" i="6" a="1"/>
  <c r="KR45" i="6" s="1"/>
  <c r="KS45" i="6" a="1"/>
  <c r="KS45" i="6" s="1"/>
  <c r="KT45" i="6" a="1"/>
  <c r="KT45" i="6" s="1"/>
  <c r="KY45" i="6" a="1"/>
  <c r="KY45" i="6" s="1"/>
  <c r="KZ45" i="6" a="1"/>
  <c r="KZ45" i="6" s="1"/>
  <c r="LA45" i="6" a="1"/>
  <c r="LA45" i="6" s="1"/>
  <c r="LB45" i="6" a="1"/>
  <c r="LB45" i="6" s="1"/>
  <c r="LG45" i="6" a="1"/>
  <c r="LG45" i="6" s="1"/>
  <c r="LH45" i="6" a="1"/>
  <c r="LH45" i="6" s="1"/>
  <c r="LI45" i="6" a="1"/>
  <c r="LI45" i="6" s="1"/>
  <c r="LJ45" i="6" a="1"/>
  <c r="LJ45" i="6" s="1"/>
  <c r="LO45" i="6" a="1"/>
  <c r="LO45" i="6" s="1"/>
  <c r="LP45" i="6" a="1"/>
  <c r="LP45" i="6" s="1"/>
  <c r="LQ45" i="6" a="1"/>
  <c r="LQ45" i="6" s="1"/>
  <c r="LR45" i="6" a="1"/>
  <c r="LR45" i="6" s="1"/>
  <c r="LW45" i="6" a="1"/>
  <c r="LW45" i="6" s="1"/>
  <c r="LX45" i="6" a="1"/>
  <c r="LX45" i="6" s="1"/>
  <c r="LY45" i="6" a="1"/>
  <c r="LY45" i="6" s="1"/>
  <c r="LZ45" i="6" a="1"/>
  <c r="LZ45" i="6" s="1"/>
  <c r="ME45" i="6" a="1"/>
  <c r="ME45" i="6" s="1"/>
  <c r="MF45" i="6" a="1"/>
  <c r="MF45" i="6" s="1"/>
  <c r="MG45" i="6" a="1"/>
  <c r="MG45" i="6" s="1"/>
  <c r="MH45" i="6" a="1"/>
  <c r="MH45" i="6" s="1"/>
  <c r="BK46" i="6" a="1"/>
  <c r="BK46" i="6" s="1"/>
  <c r="BL46" i="6" a="1"/>
  <c r="BL46" i="6" s="1"/>
  <c r="BM46" i="6" a="1"/>
  <c r="BM46" i="6" s="1"/>
  <c r="BN46" i="6" a="1"/>
  <c r="BN46" i="6" s="1"/>
  <c r="BS46" i="6" a="1"/>
  <c r="BS46" i="6" s="1"/>
  <c r="BT46" i="6" a="1"/>
  <c r="BT46" i="6" s="1"/>
  <c r="BU46" i="6" a="1"/>
  <c r="BU46" i="6" s="1"/>
  <c r="BV46" i="6" a="1"/>
  <c r="BV46" i="6" s="1"/>
  <c r="CA46" i="6" a="1"/>
  <c r="CA46" i="6" s="1"/>
  <c r="CB46" i="6" a="1"/>
  <c r="CB46" i="6" s="1"/>
  <c r="CC46" i="6" a="1"/>
  <c r="CC46" i="6" s="1"/>
  <c r="CD46" i="6" a="1"/>
  <c r="CD46" i="6" s="1"/>
  <c r="CQ46" i="6" a="1"/>
  <c r="CQ46" i="6" s="1"/>
  <c r="CR46" i="6" a="1"/>
  <c r="CR46" i="6" s="1"/>
  <c r="CS46" i="6" a="1"/>
  <c r="CS46" i="6" s="1"/>
  <c r="CT46" i="6" a="1"/>
  <c r="CT46" i="6" s="1"/>
  <c r="CY46" i="6" a="1"/>
  <c r="CY46" i="6" s="1"/>
  <c r="CZ46" i="6" a="1"/>
  <c r="CZ46" i="6" s="1"/>
  <c r="DA46" i="6" a="1"/>
  <c r="DA46" i="6" s="1"/>
  <c r="DB46" i="6" a="1"/>
  <c r="DB46" i="6" s="1"/>
  <c r="DO46" i="6" a="1"/>
  <c r="DO46" i="6" s="1"/>
  <c r="DP46" i="6" a="1"/>
  <c r="DP46" i="6" s="1"/>
  <c r="DQ46" i="6" a="1"/>
  <c r="DQ46" i="6" s="1"/>
  <c r="DR46" i="6" a="1"/>
  <c r="DR46" i="6" s="1"/>
  <c r="DW46" i="6" a="1"/>
  <c r="DW46" i="6" s="1"/>
  <c r="DX46" i="6" a="1"/>
  <c r="DX46" i="6" s="1"/>
  <c r="DY46" i="6" a="1"/>
  <c r="DY46" i="6" s="1"/>
  <c r="DZ46" i="6" a="1"/>
  <c r="DZ46" i="6" s="1"/>
  <c r="EE46" i="6" a="1"/>
  <c r="EE46" i="6" s="1"/>
  <c r="EF46" i="6" a="1"/>
  <c r="EF46" i="6" s="1"/>
  <c r="EG46" i="6" a="1"/>
  <c r="EG46" i="6" s="1"/>
  <c r="EH46" i="6" a="1"/>
  <c r="EH46" i="6" s="1"/>
  <c r="EM46" i="6" a="1"/>
  <c r="EM46" i="6" s="1"/>
  <c r="EN46" i="6" a="1"/>
  <c r="EN46" i="6" s="1"/>
  <c r="EO46" i="6" a="1"/>
  <c r="EO46" i="6" s="1"/>
  <c r="EP46" i="6" a="1"/>
  <c r="EP46" i="6" s="1"/>
  <c r="EU46" i="6" a="1"/>
  <c r="EU46" i="6" s="1"/>
  <c r="EV46" i="6" a="1"/>
  <c r="EV46" i="6" s="1"/>
  <c r="EW46" i="6" a="1"/>
  <c r="EW46" i="6" s="1"/>
  <c r="EX46" i="6" a="1"/>
  <c r="EX46" i="6" s="1"/>
  <c r="FC46" i="6" a="1"/>
  <c r="FC46" i="6" s="1"/>
  <c r="FD46" i="6" a="1"/>
  <c r="FD46" i="6" s="1"/>
  <c r="FE46" i="6" a="1"/>
  <c r="FE46" i="6" s="1"/>
  <c r="FF46" i="6" a="1"/>
  <c r="FF46" i="6" s="1"/>
  <c r="FK46" i="6" a="1"/>
  <c r="FK46" i="6" s="1"/>
  <c r="FL46" i="6" a="1"/>
  <c r="FL46" i="6" s="1"/>
  <c r="FM46" i="6" a="1"/>
  <c r="FM46" i="6" s="1"/>
  <c r="FN46" i="6" a="1"/>
  <c r="FN46" i="6" s="1"/>
  <c r="FS46" i="6" a="1"/>
  <c r="FS46" i="6" s="1"/>
  <c r="FT46" i="6" a="1"/>
  <c r="FT46" i="6" s="1"/>
  <c r="FU46" i="6" a="1"/>
  <c r="FU46" i="6" s="1"/>
  <c r="FV46" i="6" a="1"/>
  <c r="FV46" i="6" s="1"/>
  <c r="GA46" i="6" a="1"/>
  <c r="GA46" i="6" s="1"/>
  <c r="GB46" i="6" a="1"/>
  <c r="GB46" i="6" s="1"/>
  <c r="GC46" i="6" a="1"/>
  <c r="GC46" i="6" s="1"/>
  <c r="GD46" i="6" a="1"/>
  <c r="GD46" i="6" s="1"/>
  <c r="GI46" i="6" a="1"/>
  <c r="GI46" i="6" s="1"/>
  <c r="GJ46" i="6" a="1"/>
  <c r="GJ46" i="6" s="1"/>
  <c r="GK46" i="6" a="1"/>
  <c r="GK46" i="6" s="1"/>
  <c r="GL46" i="6" a="1"/>
  <c r="GL46" i="6" s="1"/>
  <c r="GQ46" i="6" a="1"/>
  <c r="GQ46" i="6" s="1"/>
  <c r="GR46" i="6" a="1"/>
  <c r="GR46" i="6" s="1"/>
  <c r="GS46" i="6" a="1"/>
  <c r="GS46" i="6" s="1"/>
  <c r="GT46" i="6" a="1"/>
  <c r="GT46" i="6" s="1"/>
  <c r="GY46" i="6" a="1"/>
  <c r="GY46" i="6" s="1"/>
  <c r="GZ46" i="6" a="1"/>
  <c r="GZ46" i="6" s="1"/>
  <c r="HA46" i="6" a="1"/>
  <c r="HA46" i="6" s="1"/>
  <c r="HB46" i="6" a="1"/>
  <c r="HB46" i="6" s="1"/>
  <c r="HG46" i="6" a="1"/>
  <c r="HG46" i="6" s="1"/>
  <c r="HH46" i="6" a="1"/>
  <c r="HH46" i="6" s="1"/>
  <c r="HI46" i="6" a="1"/>
  <c r="HI46" i="6" s="1"/>
  <c r="HJ46" i="6" a="1"/>
  <c r="HJ46" i="6" s="1"/>
  <c r="HO46" i="6" a="1"/>
  <c r="HO46" i="6" s="1"/>
  <c r="HP46" i="6" a="1"/>
  <c r="HP46" i="6" s="1"/>
  <c r="HQ46" i="6" a="1"/>
  <c r="HQ46" i="6" s="1"/>
  <c r="HR46" i="6" a="1"/>
  <c r="HR46" i="6" s="1"/>
  <c r="HW46" i="6" a="1"/>
  <c r="HW46" i="6" s="1"/>
  <c r="HX46" i="6" a="1"/>
  <c r="HX46" i="6" s="1"/>
  <c r="HY46" i="6" a="1"/>
  <c r="HY46" i="6" s="1"/>
  <c r="HZ46" i="6" a="1"/>
  <c r="HZ46" i="6" s="1"/>
  <c r="IE46" i="6" a="1"/>
  <c r="IE46" i="6" s="1"/>
  <c r="IF46" i="6" a="1"/>
  <c r="IF46" i="6" s="1"/>
  <c r="IG46" i="6" a="1"/>
  <c r="IG46" i="6" s="1"/>
  <c r="IH46" i="6" a="1"/>
  <c r="IH46" i="6" s="1"/>
  <c r="IM46" i="6" a="1"/>
  <c r="IM46" i="6" s="1"/>
  <c r="IN46" i="6" a="1"/>
  <c r="IN46" i="6" s="1"/>
  <c r="IO46" i="6" a="1"/>
  <c r="IO46" i="6" s="1"/>
  <c r="IP46" i="6" a="1"/>
  <c r="IP46" i="6" s="1"/>
  <c r="IU46" i="6" a="1"/>
  <c r="IU46" i="6" s="1"/>
  <c r="IV46" i="6" a="1"/>
  <c r="IV46" i="6" s="1"/>
  <c r="IW46" i="6" a="1"/>
  <c r="IW46" i="6" s="1"/>
  <c r="IX46" i="6" a="1"/>
  <c r="IX46" i="6" s="1"/>
  <c r="JC46" i="6" a="1"/>
  <c r="JC46" i="6" s="1"/>
  <c r="JD46" i="6" a="1"/>
  <c r="JD46" i="6" s="1"/>
  <c r="JE46" i="6" a="1"/>
  <c r="JE46" i="6" s="1"/>
  <c r="JF46" i="6" a="1"/>
  <c r="JF46" i="6" s="1"/>
  <c r="JK46" i="6" a="1"/>
  <c r="JK46" i="6" s="1"/>
  <c r="JL46" i="6" a="1"/>
  <c r="JL46" i="6" s="1"/>
  <c r="JM46" i="6" a="1"/>
  <c r="JM46" i="6" s="1"/>
  <c r="JN46" i="6" a="1"/>
  <c r="JN46" i="6" s="1"/>
  <c r="JS46" i="6" a="1"/>
  <c r="JS46" i="6" s="1"/>
  <c r="JT46" i="6" a="1"/>
  <c r="JT46" i="6" s="1"/>
  <c r="JU46" i="6" a="1"/>
  <c r="JU46" i="6" s="1"/>
  <c r="JV46" i="6" a="1"/>
  <c r="JV46" i="6" s="1"/>
  <c r="KA46" i="6" a="1"/>
  <c r="KA46" i="6" s="1"/>
  <c r="KB46" i="6" a="1"/>
  <c r="KB46" i="6" s="1"/>
  <c r="KC46" i="6" a="1"/>
  <c r="KC46" i="6" s="1"/>
  <c r="KD46" i="6" a="1"/>
  <c r="KD46" i="6" s="1"/>
  <c r="KI46" i="6" a="1"/>
  <c r="KI46" i="6" s="1"/>
  <c r="KJ46" i="6" a="1"/>
  <c r="KJ46" i="6" s="1"/>
  <c r="KK46" i="6" a="1"/>
  <c r="KK46" i="6" s="1"/>
  <c r="KL46" i="6" a="1"/>
  <c r="KL46" i="6" s="1"/>
  <c r="KQ46" i="6" a="1"/>
  <c r="KQ46" i="6" s="1"/>
  <c r="KR46" i="6" a="1"/>
  <c r="KR46" i="6" s="1"/>
  <c r="KS46" i="6" a="1"/>
  <c r="KS46" i="6" s="1"/>
  <c r="KT46" i="6" a="1"/>
  <c r="KT46" i="6" s="1"/>
  <c r="KY46" i="6" a="1"/>
  <c r="KY46" i="6" s="1"/>
  <c r="KZ46" i="6" a="1"/>
  <c r="KZ46" i="6" s="1"/>
  <c r="LA46" i="6" a="1"/>
  <c r="LA46" i="6" s="1"/>
  <c r="LB46" i="6" a="1"/>
  <c r="LB46" i="6" s="1"/>
  <c r="LG46" i="6" a="1"/>
  <c r="LG46" i="6" s="1"/>
  <c r="LH46" i="6" a="1"/>
  <c r="LH46" i="6" s="1"/>
  <c r="LI46" i="6" a="1"/>
  <c r="LI46" i="6" s="1"/>
  <c r="LJ46" i="6" a="1"/>
  <c r="LJ46" i="6" s="1"/>
  <c r="LO46" i="6" a="1"/>
  <c r="LO46" i="6" s="1"/>
  <c r="LP46" i="6" a="1"/>
  <c r="LP46" i="6" s="1"/>
  <c r="LQ46" i="6" a="1"/>
  <c r="LQ46" i="6" s="1"/>
  <c r="LR46" i="6" a="1"/>
  <c r="LR46" i="6" s="1"/>
  <c r="LW46" i="6" a="1"/>
  <c r="LW46" i="6" s="1"/>
  <c r="LX46" i="6" a="1"/>
  <c r="LX46" i="6" s="1"/>
  <c r="LY46" i="6" a="1"/>
  <c r="LY46" i="6" s="1"/>
  <c r="LZ46" i="6" a="1"/>
  <c r="LZ46" i="6" s="1"/>
  <c r="ME46" i="6" a="1"/>
  <c r="ME46" i="6" s="1"/>
  <c r="MF46" i="6" a="1"/>
  <c r="MF46" i="6" s="1"/>
  <c r="MG46" i="6" a="1"/>
  <c r="MG46" i="6" s="1"/>
  <c r="MH46" i="6" a="1"/>
  <c r="MH46" i="6" s="1"/>
  <c r="BK47" i="6" a="1"/>
  <c r="BK47" i="6" s="1"/>
  <c r="BL47" i="6" a="1"/>
  <c r="BL47" i="6" s="1"/>
  <c r="BM47" i="6" a="1"/>
  <c r="BM47" i="6" s="1"/>
  <c r="BN47" i="6" a="1"/>
  <c r="BN47" i="6" s="1"/>
  <c r="BS47" i="6" a="1"/>
  <c r="BS47" i="6" s="1"/>
  <c r="BT47" i="6" a="1"/>
  <c r="BT47" i="6" s="1"/>
  <c r="BU47" i="6" a="1"/>
  <c r="BU47" i="6" s="1"/>
  <c r="BV47" i="6" a="1"/>
  <c r="BV47" i="6" s="1"/>
  <c r="CA47" i="6" a="1"/>
  <c r="CA47" i="6" s="1"/>
  <c r="CB47" i="6" a="1"/>
  <c r="CB47" i="6" s="1"/>
  <c r="CC47" i="6" a="1"/>
  <c r="CC47" i="6" s="1"/>
  <c r="CD47" i="6" a="1"/>
  <c r="CD47" i="6" s="1"/>
  <c r="CQ47" i="6" a="1"/>
  <c r="CQ47" i="6" s="1"/>
  <c r="CR47" i="6" a="1"/>
  <c r="CR47" i="6" s="1"/>
  <c r="CS47" i="6" a="1"/>
  <c r="CS47" i="6" s="1"/>
  <c r="CT47" i="6" a="1"/>
  <c r="CT47" i="6" s="1"/>
  <c r="CY47" i="6" a="1"/>
  <c r="CY47" i="6" s="1"/>
  <c r="CZ47" i="6" a="1"/>
  <c r="CZ47" i="6" s="1"/>
  <c r="DA47" i="6" a="1"/>
  <c r="DA47" i="6" s="1"/>
  <c r="DB47" i="6" a="1"/>
  <c r="DB47" i="6" s="1"/>
  <c r="DO47" i="6" a="1"/>
  <c r="DO47" i="6" s="1"/>
  <c r="DP47" i="6" a="1"/>
  <c r="DP47" i="6" s="1"/>
  <c r="DQ47" i="6" a="1"/>
  <c r="DQ47" i="6" s="1"/>
  <c r="DR47" i="6" a="1"/>
  <c r="DR47" i="6" s="1"/>
  <c r="DW47" i="6" a="1"/>
  <c r="DW47" i="6" s="1"/>
  <c r="DX47" i="6" a="1"/>
  <c r="DX47" i="6" s="1"/>
  <c r="DY47" i="6" a="1"/>
  <c r="DY47" i="6" s="1"/>
  <c r="DZ47" i="6" a="1"/>
  <c r="DZ47" i="6" s="1"/>
  <c r="EE47" i="6" a="1"/>
  <c r="EE47" i="6" s="1"/>
  <c r="EF47" i="6" a="1"/>
  <c r="EF47" i="6" s="1"/>
  <c r="EG47" i="6" a="1"/>
  <c r="EG47" i="6" s="1"/>
  <c r="EH47" i="6" a="1"/>
  <c r="EH47" i="6" s="1"/>
  <c r="EM47" i="6" a="1"/>
  <c r="EM47" i="6" s="1"/>
  <c r="EN47" i="6" a="1"/>
  <c r="EN47" i="6" s="1"/>
  <c r="EO47" i="6" a="1"/>
  <c r="EO47" i="6" s="1"/>
  <c r="EP47" i="6" a="1"/>
  <c r="EP47" i="6" s="1"/>
  <c r="EU47" i="6" a="1"/>
  <c r="EU47" i="6" s="1"/>
  <c r="EV47" i="6" a="1"/>
  <c r="EV47" i="6" s="1"/>
  <c r="EW47" i="6" a="1"/>
  <c r="EW47" i="6" s="1"/>
  <c r="EX47" i="6" a="1"/>
  <c r="EX47" i="6" s="1"/>
  <c r="FC47" i="6" a="1"/>
  <c r="FC47" i="6" s="1"/>
  <c r="FD47" i="6" a="1"/>
  <c r="FD47" i="6" s="1"/>
  <c r="FE47" i="6" a="1"/>
  <c r="FE47" i="6" s="1"/>
  <c r="FF47" i="6" a="1"/>
  <c r="FF47" i="6" s="1"/>
  <c r="FK47" i="6" a="1"/>
  <c r="FK47" i="6" s="1"/>
  <c r="FL47" i="6" a="1"/>
  <c r="FL47" i="6" s="1"/>
  <c r="FM47" i="6" a="1"/>
  <c r="FM47" i="6" s="1"/>
  <c r="FN47" i="6" a="1"/>
  <c r="FN47" i="6" s="1"/>
  <c r="FS47" i="6" a="1"/>
  <c r="FS47" i="6" s="1"/>
  <c r="FT47" i="6" a="1"/>
  <c r="FT47" i="6" s="1"/>
  <c r="FU47" i="6" a="1"/>
  <c r="FU47" i="6" s="1"/>
  <c r="FV47" i="6" a="1"/>
  <c r="FV47" i="6" s="1"/>
  <c r="GA47" i="6" a="1"/>
  <c r="GA47" i="6" s="1"/>
  <c r="GB47" i="6" a="1"/>
  <c r="GB47" i="6" s="1"/>
  <c r="GC47" i="6" a="1"/>
  <c r="GC47" i="6" s="1"/>
  <c r="GD47" i="6" a="1"/>
  <c r="GD47" i="6" s="1"/>
  <c r="GI47" i="6" a="1"/>
  <c r="GI47" i="6" s="1"/>
  <c r="GJ47" i="6" a="1"/>
  <c r="GJ47" i="6" s="1"/>
  <c r="GK47" i="6" a="1"/>
  <c r="GK47" i="6" s="1"/>
  <c r="GL47" i="6" a="1"/>
  <c r="GL47" i="6" s="1"/>
  <c r="GQ47" i="6" a="1"/>
  <c r="GQ47" i="6" s="1"/>
  <c r="GR47" i="6" a="1"/>
  <c r="GR47" i="6" s="1"/>
  <c r="GS47" i="6" a="1"/>
  <c r="GS47" i="6" s="1"/>
  <c r="GT47" i="6" a="1"/>
  <c r="GT47" i="6" s="1"/>
  <c r="GY47" i="6" a="1"/>
  <c r="GY47" i="6" s="1"/>
  <c r="GZ47" i="6" a="1"/>
  <c r="GZ47" i="6" s="1"/>
  <c r="HA47" i="6" a="1"/>
  <c r="HA47" i="6" s="1"/>
  <c r="HB47" i="6" a="1"/>
  <c r="HB47" i="6" s="1"/>
  <c r="HG47" i="6" a="1"/>
  <c r="HG47" i="6" s="1"/>
  <c r="HH47" i="6" a="1"/>
  <c r="HH47" i="6" s="1"/>
  <c r="HI47" i="6" a="1"/>
  <c r="HI47" i="6" s="1"/>
  <c r="HJ47" i="6" a="1"/>
  <c r="HJ47" i="6" s="1"/>
  <c r="HO47" i="6" a="1"/>
  <c r="HO47" i="6" s="1"/>
  <c r="HP47" i="6" a="1"/>
  <c r="HP47" i="6" s="1"/>
  <c r="HQ47" i="6" a="1"/>
  <c r="HQ47" i="6" s="1"/>
  <c r="HR47" i="6" a="1"/>
  <c r="HR47" i="6" s="1"/>
  <c r="HW47" i="6" a="1"/>
  <c r="HW47" i="6" s="1"/>
  <c r="HX47" i="6" a="1"/>
  <c r="HX47" i="6" s="1"/>
  <c r="HY47" i="6" a="1"/>
  <c r="HY47" i="6" s="1"/>
  <c r="HZ47" i="6" a="1"/>
  <c r="HZ47" i="6" s="1"/>
  <c r="IE47" i="6" a="1"/>
  <c r="IE47" i="6" s="1"/>
  <c r="IF47" i="6" a="1"/>
  <c r="IF47" i="6" s="1"/>
  <c r="IG47" i="6" a="1"/>
  <c r="IG47" i="6" s="1"/>
  <c r="IH47" i="6" a="1"/>
  <c r="IH47" i="6" s="1"/>
  <c r="IM47" i="6" a="1"/>
  <c r="IM47" i="6" s="1"/>
  <c r="IN47" i="6" a="1"/>
  <c r="IN47" i="6" s="1"/>
  <c r="IO47" i="6" a="1"/>
  <c r="IO47" i="6" s="1"/>
  <c r="IP47" i="6" a="1"/>
  <c r="IP47" i="6" s="1"/>
  <c r="IU47" i="6" a="1"/>
  <c r="IU47" i="6" s="1"/>
  <c r="IV47" i="6" a="1"/>
  <c r="IV47" i="6" s="1"/>
  <c r="IW47" i="6" a="1"/>
  <c r="IW47" i="6" s="1"/>
  <c r="IX47" i="6" a="1"/>
  <c r="IX47" i="6" s="1"/>
  <c r="JC47" i="6" a="1"/>
  <c r="JC47" i="6" s="1"/>
  <c r="JD47" i="6" a="1"/>
  <c r="JD47" i="6" s="1"/>
  <c r="JE47" i="6" a="1"/>
  <c r="JE47" i="6" s="1"/>
  <c r="JF47" i="6" a="1"/>
  <c r="JF47" i="6" s="1"/>
  <c r="JK47" i="6" a="1"/>
  <c r="JK47" i="6" s="1"/>
  <c r="JL47" i="6" a="1"/>
  <c r="JL47" i="6" s="1"/>
  <c r="JM47" i="6" a="1"/>
  <c r="JM47" i="6" s="1"/>
  <c r="JN47" i="6" a="1"/>
  <c r="JN47" i="6" s="1"/>
  <c r="JS47" i="6" a="1"/>
  <c r="JS47" i="6" s="1"/>
  <c r="JT47" i="6" a="1"/>
  <c r="JT47" i="6" s="1"/>
  <c r="JU47" i="6" a="1"/>
  <c r="JU47" i="6" s="1"/>
  <c r="JV47" i="6" a="1"/>
  <c r="JV47" i="6" s="1"/>
  <c r="KA47" i="6" a="1"/>
  <c r="KA47" i="6" s="1"/>
  <c r="KB47" i="6" a="1"/>
  <c r="KB47" i="6" s="1"/>
  <c r="KC47" i="6" a="1"/>
  <c r="KC47" i="6" s="1"/>
  <c r="KD47" i="6" a="1"/>
  <c r="KD47" i="6" s="1"/>
  <c r="KI47" i="6" a="1"/>
  <c r="KI47" i="6" s="1"/>
  <c r="KJ47" i="6" a="1"/>
  <c r="KJ47" i="6" s="1"/>
  <c r="KK47" i="6" a="1"/>
  <c r="KK47" i="6" s="1"/>
  <c r="KL47" i="6" a="1"/>
  <c r="KL47" i="6" s="1"/>
  <c r="KQ47" i="6" a="1"/>
  <c r="KQ47" i="6" s="1"/>
  <c r="KR47" i="6" a="1"/>
  <c r="KR47" i="6" s="1"/>
  <c r="KS47" i="6" a="1"/>
  <c r="KS47" i="6" s="1"/>
  <c r="KT47" i="6" a="1"/>
  <c r="KT47" i="6" s="1"/>
  <c r="KY47" i="6" a="1"/>
  <c r="KY47" i="6" s="1"/>
  <c r="KZ47" i="6" a="1"/>
  <c r="KZ47" i="6" s="1"/>
  <c r="LA47" i="6" a="1"/>
  <c r="LA47" i="6" s="1"/>
  <c r="LB47" i="6" a="1"/>
  <c r="LB47" i="6" s="1"/>
  <c r="LG47" i="6" a="1"/>
  <c r="LG47" i="6" s="1"/>
  <c r="LH47" i="6" a="1"/>
  <c r="LH47" i="6" s="1"/>
  <c r="LI47" i="6" a="1"/>
  <c r="LI47" i="6" s="1"/>
  <c r="LJ47" i="6" a="1"/>
  <c r="LJ47" i="6" s="1"/>
  <c r="LO47" i="6" a="1"/>
  <c r="LO47" i="6" s="1"/>
  <c r="LP47" i="6" a="1"/>
  <c r="LP47" i="6" s="1"/>
  <c r="LQ47" i="6" a="1"/>
  <c r="LQ47" i="6" s="1"/>
  <c r="LR47" i="6" a="1"/>
  <c r="LR47" i="6" s="1"/>
  <c r="LW47" i="6" a="1"/>
  <c r="LW47" i="6" s="1"/>
  <c r="LX47" i="6" a="1"/>
  <c r="LX47" i="6" s="1"/>
  <c r="LY47" i="6" a="1"/>
  <c r="LY47" i="6" s="1"/>
  <c r="LZ47" i="6" a="1"/>
  <c r="LZ47" i="6" s="1"/>
  <c r="ME47" i="6" a="1"/>
  <c r="ME47" i="6" s="1"/>
  <c r="MF47" i="6" a="1"/>
  <c r="MF47" i="6" s="1"/>
  <c r="MG47" i="6" a="1"/>
  <c r="MG47" i="6" s="1"/>
  <c r="MH47" i="6" a="1"/>
  <c r="MH47" i="6" s="1"/>
  <c r="BK48" i="6" a="1"/>
  <c r="BK48" i="6" s="1"/>
  <c r="BL48" i="6" a="1"/>
  <c r="BL48" i="6" s="1"/>
  <c r="BM48" i="6" a="1"/>
  <c r="BM48" i="6" s="1"/>
  <c r="BN48" i="6" a="1"/>
  <c r="BN48" i="6" s="1"/>
  <c r="BS48" i="6" a="1"/>
  <c r="BS48" i="6" s="1"/>
  <c r="BT48" i="6" a="1"/>
  <c r="BT48" i="6" s="1"/>
  <c r="BU48" i="6" a="1"/>
  <c r="BU48" i="6" s="1"/>
  <c r="BV48" i="6" a="1"/>
  <c r="BV48" i="6" s="1"/>
  <c r="CA48" i="6" a="1"/>
  <c r="CA48" i="6" s="1"/>
  <c r="CB48" i="6" a="1"/>
  <c r="CB48" i="6" s="1"/>
  <c r="CC48" i="6" a="1"/>
  <c r="CC48" i="6" s="1"/>
  <c r="CD48" i="6" a="1"/>
  <c r="CD48" i="6" s="1"/>
  <c r="CQ48" i="6" a="1"/>
  <c r="CQ48" i="6" s="1"/>
  <c r="CR48" i="6" a="1"/>
  <c r="CR48" i="6" s="1"/>
  <c r="CS48" i="6" a="1"/>
  <c r="CS48" i="6" s="1"/>
  <c r="CT48" i="6" a="1"/>
  <c r="CT48" i="6" s="1"/>
  <c r="CY48" i="6" a="1"/>
  <c r="CY48" i="6" s="1"/>
  <c r="CZ48" i="6" a="1"/>
  <c r="CZ48" i="6" s="1"/>
  <c r="DA48" i="6" a="1"/>
  <c r="DA48" i="6" s="1"/>
  <c r="DB48" i="6" a="1"/>
  <c r="DB48" i="6" s="1"/>
  <c r="DO48" i="6" a="1"/>
  <c r="DO48" i="6" s="1"/>
  <c r="DP48" i="6" a="1"/>
  <c r="DP48" i="6" s="1"/>
  <c r="DQ48" i="6" a="1"/>
  <c r="DQ48" i="6" s="1"/>
  <c r="DR48" i="6" a="1"/>
  <c r="DR48" i="6" s="1"/>
  <c r="DW48" i="6" a="1"/>
  <c r="DW48" i="6" s="1"/>
  <c r="DX48" i="6" a="1"/>
  <c r="DX48" i="6" s="1"/>
  <c r="DY48" i="6" a="1"/>
  <c r="DY48" i="6" s="1"/>
  <c r="DZ48" i="6" a="1"/>
  <c r="DZ48" i="6" s="1"/>
  <c r="EE48" i="6" a="1"/>
  <c r="EE48" i="6" s="1"/>
  <c r="EF48" i="6" a="1"/>
  <c r="EF48" i="6" s="1"/>
  <c r="EG48" i="6" a="1"/>
  <c r="EG48" i="6" s="1"/>
  <c r="EH48" i="6" a="1"/>
  <c r="EH48" i="6" s="1"/>
  <c r="EM48" i="6" a="1"/>
  <c r="EM48" i="6" s="1"/>
  <c r="EN48" i="6" a="1"/>
  <c r="EN48" i="6" s="1"/>
  <c r="EO48" i="6" a="1"/>
  <c r="EO48" i="6" s="1"/>
  <c r="EP48" i="6" a="1"/>
  <c r="EP48" i="6" s="1"/>
  <c r="EU48" i="6" a="1"/>
  <c r="EU48" i="6" s="1"/>
  <c r="EV48" i="6" a="1"/>
  <c r="EV48" i="6" s="1"/>
  <c r="EW48" i="6" a="1"/>
  <c r="EW48" i="6" s="1"/>
  <c r="EX48" i="6" a="1"/>
  <c r="EX48" i="6" s="1"/>
  <c r="FC48" i="6" a="1"/>
  <c r="FC48" i="6" s="1"/>
  <c r="FD48" i="6" a="1"/>
  <c r="FD48" i="6" s="1"/>
  <c r="FE48" i="6" a="1"/>
  <c r="FE48" i="6" s="1"/>
  <c r="FF48" i="6" a="1"/>
  <c r="FF48" i="6" s="1"/>
  <c r="FK48" i="6" a="1"/>
  <c r="FK48" i="6" s="1"/>
  <c r="FL48" i="6" a="1"/>
  <c r="FL48" i="6" s="1"/>
  <c r="FM48" i="6" a="1"/>
  <c r="FM48" i="6" s="1"/>
  <c r="FN48" i="6" a="1"/>
  <c r="FN48" i="6" s="1"/>
  <c r="FS48" i="6" a="1"/>
  <c r="FS48" i="6" s="1"/>
  <c r="FT48" i="6" a="1"/>
  <c r="FT48" i="6" s="1"/>
  <c r="FU48" i="6" a="1"/>
  <c r="FU48" i="6" s="1"/>
  <c r="FV48" i="6" a="1"/>
  <c r="FV48" i="6" s="1"/>
  <c r="GA48" i="6" a="1"/>
  <c r="GA48" i="6" s="1"/>
  <c r="GB48" i="6" a="1"/>
  <c r="GB48" i="6" s="1"/>
  <c r="GC48" i="6" a="1"/>
  <c r="GC48" i="6" s="1"/>
  <c r="GD48" i="6" a="1"/>
  <c r="GD48" i="6" s="1"/>
  <c r="GI48" i="6" a="1"/>
  <c r="GI48" i="6" s="1"/>
  <c r="GJ48" i="6" a="1"/>
  <c r="GJ48" i="6" s="1"/>
  <c r="GK48" i="6" a="1"/>
  <c r="GK48" i="6" s="1"/>
  <c r="GL48" i="6" a="1"/>
  <c r="GL48" i="6" s="1"/>
  <c r="GQ48" i="6" a="1"/>
  <c r="GQ48" i="6" s="1"/>
  <c r="GR48" i="6" a="1"/>
  <c r="GR48" i="6" s="1"/>
  <c r="GS48" i="6" a="1"/>
  <c r="GS48" i="6" s="1"/>
  <c r="GT48" i="6" a="1"/>
  <c r="GT48" i="6" s="1"/>
  <c r="GY48" i="6" a="1"/>
  <c r="GY48" i="6" s="1"/>
  <c r="GZ48" i="6" a="1"/>
  <c r="GZ48" i="6" s="1"/>
  <c r="HA48" i="6" a="1"/>
  <c r="HA48" i="6" s="1"/>
  <c r="HB48" i="6" a="1"/>
  <c r="HB48" i="6" s="1"/>
  <c r="HG48" i="6" a="1"/>
  <c r="HG48" i="6" s="1"/>
  <c r="HH48" i="6" a="1"/>
  <c r="HH48" i="6" s="1"/>
  <c r="HI48" i="6" a="1"/>
  <c r="HI48" i="6" s="1"/>
  <c r="HJ48" i="6" a="1"/>
  <c r="HJ48" i="6" s="1"/>
  <c r="HO48" i="6" a="1"/>
  <c r="HO48" i="6" s="1"/>
  <c r="HP48" i="6" a="1"/>
  <c r="HP48" i="6" s="1"/>
  <c r="HQ48" i="6" a="1"/>
  <c r="HQ48" i="6" s="1"/>
  <c r="HR48" i="6" a="1"/>
  <c r="HR48" i="6" s="1"/>
  <c r="HW48" i="6" a="1"/>
  <c r="HW48" i="6" s="1"/>
  <c r="HX48" i="6" a="1"/>
  <c r="HX48" i="6" s="1"/>
  <c r="HY48" i="6" a="1"/>
  <c r="HY48" i="6" s="1"/>
  <c r="HZ48" i="6" a="1"/>
  <c r="HZ48" i="6" s="1"/>
  <c r="IE48" i="6" a="1"/>
  <c r="IE48" i="6" s="1"/>
  <c r="IF48" i="6" a="1"/>
  <c r="IF48" i="6" s="1"/>
  <c r="IG48" i="6" a="1"/>
  <c r="IG48" i="6" s="1"/>
  <c r="IH48" i="6" a="1"/>
  <c r="IH48" i="6" s="1"/>
  <c r="IM48" i="6" a="1"/>
  <c r="IM48" i="6" s="1"/>
  <c r="IN48" i="6" a="1"/>
  <c r="IN48" i="6" s="1"/>
  <c r="IO48" i="6" a="1"/>
  <c r="IO48" i="6" s="1"/>
  <c r="IP48" i="6" a="1"/>
  <c r="IP48" i="6" s="1"/>
  <c r="IU48" i="6" a="1"/>
  <c r="IU48" i="6" s="1"/>
  <c r="IV48" i="6" a="1"/>
  <c r="IV48" i="6" s="1"/>
  <c r="IW48" i="6" a="1"/>
  <c r="IW48" i="6" s="1"/>
  <c r="IX48" i="6" a="1"/>
  <c r="IX48" i="6" s="1"/>
  <c r="JC48" i="6" a="1"/>
  <c r="JC48" i="6" s="1"/>
  <c r="JD48" i="6" a="1"/>
  <c r="JD48" i="6" s="1"/>
  <c r="JE48" i="6" a="1"/>
  <c r="JE48" i="6" s="1"/>
  <c r="JF48" i="6" a="1"/>
  <c r="JF48" i="6" s="1"/>
  <c r="JK48" i="6" a="1"/>
  <c r="JK48" i="6" s="1"/>
  <c r="JL48" i="6" a="1"/>
  <c r="JL48" i="6" s="1"/>
  <c r="JM48" i="6" a="1"/>
  <c r="JM48" i="6" s="1"/>
  <c r="JN48" i="6" a="1"/>
  <c r="JN48" i="6" s="1"/>
  <c r="JS48" i="6" a="1"/>
  <c r="JS48" i="6" s="1"/>
  <c r="JT48" i="6" a="1"/>
  <c r="JT48" i="6" s="1"/>
  <c r="JU48" i="6" a="1"/>
  <c r="JU48" i="6" s="1"/>
  <c r="JV48" i="6" a="1"/>
  <c r="JV48" i="6" s="1"/>
  <c r="KA48" i="6" a="1"/>
  <c r="KA48" i="6" s="1"/>
  <c r="KB48" i="6" a="1"/>
  <c r="KB48" i="6" s="1"/>
  <c r="KC48" i="6" a="1"/>
  <c r="KC48" i="6" s="1"/>
  <c r="KD48" i="6" a="1"/>
  <c r="KD48" i="6" s="1"/>
  <c r="KI48" i="6" a="1"/>
  <c r="KI48" i="6" s="1"/>
  <c r="KJ48" i="6" a="1"/>
  <c r="KJ48" i="6" s="1"/>
  <c r="KK48" i="6" a="1"/>
  <c r="KK48" i="6" s="1"/>
  <c r="KL48" i="6" a="1"/>
  <c r="KL48" i="6" s="1"/>
  <c r="KQ48" i="6" a="1"/>
  <c r="KQ48" i="6" s="1"/>
  <c r="KR48" i="6" a="1"/>
  <c r="KR48" i="6" s="1"/>
  <c r="KS48" i="6" a="1"/>
  <c r="KS48" i="6" s="1"/>
  <c r="KT48" i="6" a="1"/>
  <c r="KT48" i="6" s="1"/>
  <c r="KY48" i="6" a="1"/>
  <c r="KY48" i="6" s="1"/>
  <c r="KZ48" i="6" a="1"/>
  <c r="KZ48" i="6" s="1"/>
  <c r="LA48" i="6" a="1"/>
  <c r="LA48" i="6" s="1"/>
  <c r="LB48" i="6" a="1"/>
  <c r="LB48" i="6" s="1"/>
  <c r="LG48" i="6" a="1"/>
  <c r="LG48" i="6" s="1"/>
  <c r="LH48" i="6" a="1"/>
  <c r="LH48" i="6" s="1"/>
  <c r="LI48" i="6" a="1"/>
  <c r="LI48" i="6" s="1"/>
  <c r="LJ48" i="6" a="1"/>
  <c r="LJ48" i="6" s="1"/>
  <c r="LO48" i="6" a="1"/>
  <c r="LO48" i="6" s="1"/>
  <c r="LP48" i="6" a="1"/>
  <c r="LP48" i="6" s="1"/>
  <c r="LQ48" i="6" a="1"/>
  <c r="LQ48" i="6" s="1"/>
  <c r="LR48" i="6" a="1"/>
  <c r="LR48" i="6" s="1"/>
  <c r="LW48" i="6" a="1"/>
  <c r="LW48" i="6" s="1"/>
  <c r="LX48" i="6" a="1"/>
  <c r="LX48" i="6" s="1"/>
  <c r="LY48" i="6" a="1"/>
  <c r="LY48" i="6" s="1"/>
  <c r="LZ48" i="6" a="1"/>
  <c r="LZ48" i="6" s="1"/>
  <c r="ME48" i="6" a="1"/>
  <c r="ME48" i="6" s="1"/>
  <c r="MF48" i="6" a="1"/>
  <c r="MF48" i="6" s="1"/>
  <c r="MG48" i="6" a="1"/>
  <c r="MG48" i="6" s="1"/>
  <c r="MH48" i="6" a="1"/>
  <c r="MH48" i="6" s="1"/>
  <c r="BK49" i="6" a="1"/>
  <c r="BK49" i="6" s="1"/>
  <c r="BL49" i="6" a="1"/>
  <c r="BL49" i="6" s="1"/>
  <c r="BM49" i="6" a="1"/>
  <c r="BM49" i="6" s="1"/>
  <c r="BN49" i="6" a="1"/>
  <c r="BN49" i="6" s="1"/>
  <c r="BS49" i="6" a="1"/>
  <c r="BS49" i="6" s="1"/>
  <c r="BT49" i="6" a="1"/>
  <c r="BT49" i="6" s="1"/>
  <c r="BU49" i="6" a="1"/>
  <c r="BU49" i="6" s="1"/>
  <c r="BV49" i="6" a="1"/>
  <c r="BV49" i="6" s="1"/>
  <c r="CA49" i="6" a="1"/>
  <c r="CA49" i="6" s="1"/>
  <c r="CB49" i="6" a="1"/>
  <c r="CB49" i="6" s="1"/>
  <c r="CC49" i="6" a="1"/>
  <c r="CC49" i="6" s="1"/>
  <c r="CD49" i="6" a="1"/>
  <c r="CD49" i="6" s="1"/>
  <c r="CQ49" i="6" a="1"/>
  <c r="CQ49" i="6" s="1"/>
  <c r="CR49" i="6" a="1"/>
  <c r="CR49" i="6" s="1"/>
  <c r="CS49" i="6" a="1"/>
  <c r="CS49" i="6" s="1"/>
  <c r="CT49" i="6" a="1"/>
  <c r="CT49" i="6" s="1"/>
  <c r="CY49" i="6" a="1"/>
  <c r="CY49" i="6" s="1"/>
  <c r="CZ49" i="6" a="1"/>
  <c r="CZ49" i="6" s="1"/>
  <c r="DA49" i="6" a="1"/>
  <c r="DA49" i="6" s="1"/>
  <c r="DB49" i="6" a="1"/>
  <c r="DB49" i="6" s="1"/>
  <c r="DO49" i="6" a="1"/>
  <c r="DO49" i="6" s="1"/>
  <c r="DP49" i="6" a="1"/>
  <c r="DP49" i="6" s="1"/>
  <c r="DQ49" i="6" a="1"/>
  <c r="DQ49" i="6" s="1"/>
  <c r="DR49" i="6" a="1"/>
  <c r="DR49" i="6" s="1"/>
  <c r="DW49" i="6" a="1"/>
  <c r="DW49" i="6" s="1"/>
  <c r="DX49" i="6" a="1"/>
  <c r="DX49" i="6" s="1"/>
  <c r="DY49" i="6" a="1"/>
  <c r="DY49" i="6" s="1"/>
  <c r="DZ49" i="6" a="1"/>
  <c r="DZ49" i="6" s="1"/>
  <c r="EE49" i="6" a="1"/>
  <c r="EE49" i="6" s="1"/>
  <c r="EF49" i="6" a="1"/>
  <c r="EF49" i="6" s="1"/>
  <c r="EG49" i="6" a="1"/>
  <c r="EG49" i="6" s="1"/>
  <c r="EH49" i="6" a="1"/>
  <c r="EH49" i="6" s="1"/>
  <c r="EM49" i="6" a="1"/>
  <c r="EM49" i="6" s="1"/>
  <c r="EN49" i="6" a="1"/>
  <c r="EN49" i="6" s="1"/>
  <c r="EO49" i="6" a="1"/>
  <c r="EO49" i="6" s="1"/>
  <c r="EP49" i="6" a="1"/>
  <c r="EP49" i="6" s="1"/>
  <c r="EU49" i="6" a="1"/>
  <c r="EU49" i="6" s="1"/>
  <c r="EV49" i="6" a="1"/>
  <c r="EV49" i="6" s="1"/>
  <c r="EW49" i="6" a="1"/>
  <c r="EW49" i="6" s="1"/>
  <c r="EX49" i="6" a="1"/>
  <c r="EX49" i="6" s="1"/>
  <c r="FC49" i="6" a="1"/>
  <c r="FC49" i="6" s="1"/>
  <c r="FD49" i="6" a="1"/>
  <c r="FD49" i="6" s="1"/>
  <c r="FE49" i="6" a="1"/>
  <c r="FE49" i="6" s="1"/>
  <c r="FF49" i="6" a="1"/>
  <c r="FF49" i="6" s="1"/>
  <c r="FK49" i="6" a="1"/>
  <c r="FK49" i="6" s="1"/>
  <c r="FL49" i="6" a="1"/>
  <c r="FL49" i="6" s="1"/>
  <c r="FM49" i="6" a="1"/>
  <c r="FM49" i="6" s="1"/>
  <c r="FN49" i="6" a="1"/>
  <c r="FN49" i="6" s="1"/>
  <c r="FS49" i="6" a="1"/>
  <c r="FS49" i="6" s="1"/>
  <c r="FT49" i="6" a="1"/>
  <c r="FT49" i="6" s="1"/>
  <c r="FU49" i="6" a="1"/>
  <c r="FU49" i="6" s="1"/>
  <c r="FV49" i="6" a="1"/>
  <c r="FV49" i="6" s="1"/>
  <c r="GA49" i="6" a="1"/>
  <c r="GA49" i="6" s="1"/>
  <c r="GB49" i="6" a="1"/>
  <c r="GB49" i="6" s="1"/>
  <c r="GC49" i="6" a="1"/>
  <c r="GC49" i="6" s="1"/>
  <c r="GD49" i="6" a="1"/>
  <c r="GD49" i="6" s="1"/>
  <c r="GI49" i="6" a="1"/>
  <c r="GI49" i="6" s="1"/>
  <c r="GJ49" i="6" a="1"/>
  <c r="GJ49" i="6" s="1"/>
  <c r="GK49" i="6" a="1"/>
  <c r="GK49" i="6" s="1"/>
  <c r="GL49" i="6" a="1"/>
  <c r="GL49" i="6" s="1"/>
  <c r="GQ49" i="6" a="1"/>
  <c r="GQ49" i="6" s="1"/>
  <c r="GR49" i="6" a="1"/>
  <c r="GR49" i="6" s="1"/>
  <c r="GS49" i="6" a="1"/>
  <c r="GS49" i="6" s="1"/>
  <c r="GT49" i="6" a="1"/>
  <c r="GT49" i="6" s="1"/>
  <c r="GY49" i="6" a="1"/>
  <c r="GY49" i="6" s="1"/>
  <c r="GZ49" i="6" a="1"/>
  <c r="GZ49" i="6" s="1"/>
  <c r="HA49" i="6" a="1"/>
  <c r="HA49" i="6" s="1"/>
  <c r="HB49" i="6" a="1"/>
  <c r="HB49" i="6" s="1"/>
  <c r="HG49" i="6" a="1"/>
  <c r="HG49" i="6" s="1"/>
  <c r="HH49" i="6" a="1"/>
  <c r="HH49" i="6" s="1"/>
  <c r="HI49" i="6" a="1"/>
  <c r="HI49" i="6" s="1"/>
  <c r="HJ49" i="6" a="1"/>
  <c r="HJ49" i="6" s="1"/>
  <c r="HO49" i="6" a="1"/>
  <c r="HO49" i="6" s="1"/>
  <c r="HP49" i="6" a="1"/>
  <c r="HP49" i="6" s="1"/>
  <c r="HQ49" i="6" a="1"/>
  <c r="HQ49" i="6" s="1"/>
  <c r="HR49" i="6" a="1"/>
  <c r="HR49" i="6" s="1"/>
  <c r="HW49" i="6" a="1"/>
  <c r="HW49" i="6" s="1"/>
  <c r="HX49" i="6" a="1"/>
  <c r="HX49" i="6" s="1"/>
  <c r="HY49" i="6" a="1"/>
  <c r="HY49" i="6" s="1"/>
  <c r="HZ49" i="6" a="1"/>
  <c r="HZ49" i="6" s="1"/>
  <c r="IE49" i="6" a="1"/>
  <c r="IE49" i="6" s="1"/>
  <c r="IF49" i="6" a="1"/>
  <c r="IF49" i="6" s="1"/>
  <c r="IG49" i="6" a="1"/>
  <c r="IG49" i="6" s="1"/>
  <c r="IH49" i="6" a="1"/>
  <c r="IH49" i="6" s="1"/>
  <c r="IM49" i="6" a="1"/>
  <c r="IM49" i="6" s="1"/>
  <c r="IN49" i="6" a="1"/>
  <c r="IN49" i="6" s="1"/>
  <c r="IO49" i="6" a="1"/>
  <c r="IO49" i="6" s="1"/>
  <c r="IP49" i="6" a="1"/>
  <c r="IP49" i="6" s="1"/>
  <c r="IU49" i="6" a="1"/>
  <c r="IU49" i="6" s="1"/>
  <c r="IV49" i="6" a="1"/>
  <c r="IV49" i="6" s="1"/>
  <c r="IW49" i="6" a="1"/>
  <c r="IW49" i="6" s="1"/>
  <c r="IX49" i="6" a="1"/>
  <c r="IX49" i="6" s="1"/>
  <c r="JC49" i="6" a="1"/>
  <c r="JC49" i="6" s="1"/>
  <c r="JD49" i="6" a="1"/>
  <c r="JD49" i="6" s="1"/>
  <c r="JE49" i="6" a="1"/>
  <c r="JE49" i="6" s="1"/>
  <c r="JF49" i="6" a="1"/>
  <c r="JF49" i="6" s="1"/>
  <c r="JK49" i="6" a="1"/>
  <c r="JK49" i="6" s="1"/>
  <c r="JL49" i="6" a="1"/>
  <c r="JL49" i="6" s="1"/>
  <c r="JM49" i="6" a="1"/>
  <c r="JM49" i="6" s="1"/>
  <c r="JN49" i="6" a="1"/>
  <c r="JN49" i="6" s="1"/>
  <c r="JS49" i="6" a="1"/>
  <c r="JS49" i="6" s="1"/>
  <c r="JT49" i="6" a="1"/>
  <c r="JT49" i="6" s="1"/>
  <c r="JU49" i="6" a="1"/>
  <c r="JU49" i="6" s="1"/>
  <c r="JV49" i="6" a="1"/>
  <c r="JV49" i="6" s="1"/>
  <c r="KA49" i="6" a="1"/>
  <c r="KA49" i="6" s="1"/>
  <c r="KB49" i="6" a="1"/>
  <c r="KB49" i="6" s="1"/>
  <c r="KC49" i="6" a="1"/>
  <c r="KC49" i="6" s="1"/>
  <c r="KD49" i="6" a="1"/>
  <c r="KD49" i="6" s="1"/>
  <c r="KI49" i="6" a="1"/>
  <c r="KI49" i="6" s="1"/>
  <c r="KJ49" i="6" a="1"/>
  <c r="KJ49" i="6" s="1"/>
  <c r="KK49" i="6" a="1"/>
  <c r="KK49" i="6" s="1"/>
  <c r="KL49" i="6" a="1"/>
  <c r="KL49" i="6" s="1"/>
  <c r="KQ49" i="6" a="1"/>
  <c r="KQ49" i="6" s="1"/>
  <c r="KR49" i="6" a="1"/>
  <c r="KR49" i="6" s="1"/>
  <c r="KS49" i="6" a="1"/>
  <c r="KS49" i="6" s="1"/>
  <c r="KT49" i="6" a="1"/>
  <c r="KT49" i="6" s="1"/>
  <c r="KY49" i="6" a="1"/>
  <c r="KY49" i="6" s="1"/>
  <c r="KZ49" i="6" a="1"/>
  <c r="KZ49" i="6" s="1"/>
  <c r="LA49" i="6" a="1"/>
  <c r="LA49" i="6" s="1"/>
  <c r="LB49" i="6" a="1"/>
  <c r="LB49" i="6" s="1"/>
  <c r="LG49" i="6" a="1"/>
  <c r="LG49" i="6" s="1"/>
  <c r="LH49" i="6" a="1"/>
  <c r="LH49" i="6" s="1"/>
  <c r="LI49" i="6" a="1"/>
  <c r="LI49" i="6" s="1"/>
  <c r="LJ49" i="6" a="1"/>
  <c r="LJ49" i="6" s="1"/>
  <c r="LO49" i="6" a="1"/>
  <c r="LO49" i="6" s="1"/>
  <c r="LP49" i="6" a="1"/>
  <c r="LP49" i="6" s="1"/>
  <c r="LQ49" i="6" a="1"/>
  <c r="LQ49" i="6" s="1"/>
  <c r="LR49" i="6" a="1"/>
  <c r="LR49" i="6" s="1"/>
  <c r="LW49" i="6" a="1"/>
  <c r="LW49" i="6" s="1"/>
  <c r="LX49" i="6" a="1"/>
  <c r="LX49" i="6" s="1"/>
  <c r="LY49" i="6" a="1"/>
  <c r="LY49" i="6" s="1"/>
  <c r="LZ49" i="6" a="1"/>
  <c r="LZ49" i="6" s="1"/>
  <c r="ME49" i="6" a="1"/>
  <c r="ME49" i="6" s="1"/>
  <c r="MF49" i="6" a="1"/>
  <c r="MF49" i="6" s="1"/>
  <c r="MG49" i="6" a="1"/>
  <c r="MG49" i="6" s="1"/>
  <c r="MH49" i="6" a="1"/>
  <c r="MH49" i="6" s="1"/>
  <c r="BK50" i="6" a="1"/>
  <c r="BK50" i="6" s="1"/>
  <c r="BL50" i="6" a="1"/>
  <c r="BL50" i="6" s="1"/>
  <c r="BM50" i="6" a="1"/>
  <c r="BM50" i="6" s="1"/>
  <c r="BN50" i="6" a="1"/>
  <c r="BN50" i="6" s="1"/>
  <c r="BS50" i="6" a="1"/>
  <c r="BS50" i="6" s="1"/>
  <c r="BT50" i="6" a="1"/>
  <c r="BT50" i="6" s="1"/>
  <c r="BU50" i="6" a="1"/>
  <c r="BU50" i="6" s="1"/>
  <c r="BV50" i="6" a="1"/>
  <c r="BV50" i="6" s="1"/>
  <c r="CA50" i="6" a="1"/>
  <c r="CA50" i="6" s="1"/>
  <c r="CB50" i="6" a="1"/>
  <c r="CB50" i="6" s="1"/>
  <c r="CC50" i="6" a="1"/>
  <c r="CC50" i="6" s="1"/>
  <c r="CD50" i="6" a="1"/>
  <c r="CD50" i="6" s="1"/>
  <c r="CQ50" i="6" a="1"/>
  <c r="CQ50" i="6" s="1"/>
  <c r="CR50" i="6" a="1"/>
  <c r="CR50" i="6" s="1"/>
  <c r="CS50" i="6" a="1"/>
  <c r="CS50" i="6" s="1"/>
  <c r="CT50" i="6" a="1"/>
  <c r="CT50" i="6" s="1"/>
  <c r="CY50" i="6" a="1"/>
  <c r="CY50" i="6" s="1"/>
  <c r="CZ50" i="6" a="1"/>
  <c r="CZ50" i="6" s="1"/>
  <c r="DA50" i="6" a="1"/>
  <c r="DA50" i="6" s="1"/>
  <c r="DB50" i="6" a="1"/>
  <c r="DB50" i="6" s="1"/>
  <c r="DO50" i="6" a="1"/>
  <c r="DO50" i="6" s="1"/>
  <c r="DP50" i="6" a="1"/>
  <c r="DP50" i="6" s="1"/>
  <c r="DQ50" i="6" a="1"/>
  <c r="DQ50" i="6" s="1"/>
  <c r="DR50" i="6" a="1"/>
  <c r="DR50" i="6" s="1"/>
  <c r="DW50" i="6" a="1"/>
  <c r="DW50" i="6" s="1"/>
  <c r="DX50" i="6" a="1"/>
  <c r="DX50" i="6" s="1"/>
  <c r="DY50" i="6" a="1"/>
  <c r="DY50" i="6" s="1"/>
  <c r="DZ50" i="6" a="1"/>
  <c r="DZ50" i="6" s="1"/>
  <c r="EE50" i="6" a="1"/>
  <c r="EE50" i="6" s="1"/>
  <c r="EF50" i="6" a="1"/>
  <c r="EF50" i="6" s="1"/>
  <c r="EG50" i="6" a="1"/>
  <c r="EG50" i="6" s="1"/>
  <c r="EH50" i="6" a="1"/>
  <c r="EH50" i="6" s="1"/>
  <c r="EM50" i="6" a="1"/>
  <c r="EM50" i="6" s="1"/>
  <c r="EN50" i="6" a="1"/>
  <c r="EN50" i="6" s="1"/>
  <c r="EO50" i="6" a="1"/>
  <c r="EO50" i="6" s="1"/>
  <c r="EP50" i="6" a="1"/>
  <c r="EP50" i="6" s="1"/>
  <c r="EU50" i="6" a="1"/>
  <c r="EU50" i="6" s="1"/>
  <c r="EV50" i="6" a="1"/>
  <c r="EV50" i="6" s="1"/>
  <c r="EW50" i="6" a="1"/>
  <c r="EW50" i="6" s="1"/>
  <c r="EX50" i="6" a="1"/>
  <c r="EX50" i="6" s="1"/>
  <c r="FC50" i="6" a="1"/>
  <c r="FC50" i="6" s="1"/>
  <c r="FD50" i="6" a="1"/>
  <c r="FD50" i="6" s="1"/>
  <c r="FE50" i="6" a="1"/>
  <c r="FE50" i="6" s="1"/>
  <c r="FF50" i="6" a="1"/>
  <c r="FF50" i="6" s="1"/>
  <c r="FK50" i="6" a="1"/>
  <c r="FK50" i="6" s="1"/>
  <c r="FL50" i="6" a="1"/>
  <c r="FL50" i="6" s="1"/>
  <c r="FM50" i="6" a="1"/>
  <c r="FM50" i="6" s="1"/>
  <c r="FN50" i="6" a="1"/>
  <c r="FN50" i="6" s="1"/>
  <c r="FS50" i="6" a="1"/>
  <c r="FS50" i="6" s="1"/>
  <c r="FT50" i="6" a="1"/>
  <c r="FT50" i="6" s="1"/>
  <c r="FU50" i="6" a="1"/>
  <c r="FU50" i="6" s="1"/>
  <c r="FV50" i="6" a="1"/>
  <c r="FV50" i="6" s="1"/>
  <c r="GA50" i="6" a="1"/>
  <c r="GA50" i="6" s="1"/>
  <c r="GB50" i="6" a="1"/>
  <c r="GB50" i="6" s="1"/>
  <c r="GC50" i="6" a="1"/>
  <c r="GC50" i="6" s="1"/>
  <c r="GD50" i="6" a="1"/>
  <c r="GD50" i="6" s="1"/>
  <c r="GI50" i="6" a="1"/>
  <c r="GI50" i="6" s="1"/>
  <c r="GJ50" i="6" a="1"/>
  <c r="GJ50" i="6" s="1"/>
  <c r="GK50" i="6" a="1"/>
  <c r="GK50" i="6" s="1"/>
  <c r="GL50" i="6" a="1"/>
  <c r="GL50" i="6" s="1"/>
  <c r="GQ50" i="6" a="1"/>
  <c r="GQ50" i="6" s="1"/>
  <c r="GR50" i="6" a="1"/>
  <c r="GR50" i="6" s="1"/>
  <c r="GS50" i="6" a="1"/>
  <c r="GS50" i="6" s="1"/>
  <c r="GT50" i="6" a="1"/>
  <c r="GT50" i="6" s="1"/>
  <c r="GY50" i="6" a="1"/>
  <c r="GY50" i="6" s="1"/>
  <c r="GZ50" i="6" a="1"/>
  <c r="GZ50" i="6" s="1"/>
  <c r="HA50" i="6" a="1"/>
  <c r="HA50" i="6" s="1"/>
  <c r="HB50" i="6" a="1"/>
  <c r="HB50" i="6" s="1"/>
  <c r="HG50" i="6" a="1"/>
  <c r="HG50" i="6" s="1"/>
  <c r="HH50" i="6" a="1"/>
  <c r="HH50" i="6" s="1"/>
  <c r="HI50" i="6" a="1"/>
  <c r="HI50" i="6" s="1"/>
  <c r="HJ50" i="6" a="1"/>
  <c r="HJ50" i="6" s="1"/>
  <c r="HO50" i="6" a="1"/>
  <c r="HO50" i="6" s="1"/>
  <c r="HP50" i="6" a="1"/>
  <c r="HP50" i="6" s="1"/>
  <c r="HQ50" i="6" a="1"/>
  <c r="HQ50" i="6" s="1"/>
  <c r="HR50" i="6" a="1"/>
  <c r="HR50" i="6" s="1"/>
  <c r="HW50" i="6" a="1"/>
  <c r="HW50" i="6" s="1"/>
  <c r="HX50" i="6" a="1"/>
  <c r="HX50" i="6" s="1"/>
  <c r="HY50" i="6" a="1"/>
  <c r="HY50" i="6" s="1"/>
  <c r="HZ50" i="6" a="1"/>
  <c r="HZ50" i="6" s="1"/>
  <c r="IE50" i="6" a="1"/>
  <c r="IE50" i="6" s="1"/>
  <c r="IF50" i="6" a="1"/>
  <c r="IF50" i="6" s="1"/>
  <c r="IG50" i="6" a="1"/>
  <c r="IG50" i="6" s="1"/>
  <c r="IH50" i="6" a="1"/>
  <c r="IH50" i="6" s="1"/>
  <c r="IM50" i="6" a="1"/>
  <c r="IM50" i="6" s="1"/>
  <c r="IN50" i="6" a="1"/>
  <c r="IN50" i="6" s="1"/>
  <c r="IO50" i="6" a="1"/>
  <c r="IO50" i="6" s="1"/>
  <c r="IP50" i="6" a="1"/>
  <c r="IP50" i="6" s="1"/>
  <c r="IU50" i="6" a="1"/>
  <c r="IU50" i="6" s="1"/>
  <c r="IV50" i="6" a="1"/>
  <c r="IV50" i="6" s="1"/>
  <c r="IW50" i="6" a="1"/>
  <c r="IW50" i="6" s="1"/>
  <c r="IX50" i="6" a="1"/>
  <c r="IX50" i="6" s="1"/>
  <c r="JC50" i="6" a="1"/>
  <c r="JC50" i="6" s="1"/>
  <c r="JD50" i="6" a="1"/>
  <c r="JD50" i="6" s="1"/>
  <c r="JE50" i="6" a="1"/>
  <c r="JE50" i="6" s="1"/>
  <c r="JF50" i="6" a="1"/>
  <c r="JF50" i="6" s="1"/>
  <c r="JK50" i="6" a="1"/>
  <c r="JK50" i="6" s="1"/>
  <c r="JL50" i="6" a="1"/>
  <c r="JL50" i="6" s="1"/>
  <c r="JM50" i="6" a="1"/>
  <c r="JM50" i="6" s="1"/>
  <c r="JN50" i="6" a="1"/>
  <c r="JN50" i="6" s="1"/>
  <c r="JS50" i="6" a="1"/>
  <c r="JS50" i="6" s="1"/>
  <c r="JT50" i="6" a="1"/>
  <c r="JT50" i="6" s="1"/>
  <c r="JU50" i="6" a="1"/>
  <c r="JU50" i="6" s="1"/>
  <c r="JV50" i="6" a="1"/>
  <c r="JV50" i="6" s="1"/>
  <c r="KA50" i="6" a="1"/>
  <c r="KA50" i="6" s="1"/>
  <c r="KB50" i="6" a="1"/>
  <c r="KB50" i="6" s="1"/>
  <c r="KC50" i="6" a="1"/>
  <c r="KC50" i="6" s="1"/>
  <c r="KD50" i="6" a="1"/>
  <c r="KD50" i="6" s="1"/>
  <c r="KI50" i="6" a="1"/>
  <c r="KI50" i="6" s="1"/>
  <c r="KJ50" i="6" a="1"/>
  <c r="KJ50" i="6" s="1"/>
  <c r="KK50" i="6" a="1"/>
  <c r="KK50" i="6" s="1"/>
  <c r="KL50" i="6" a="1"/>
  <c r="KL50" i="6" s="1"/>
  <c r="KQ50" i="6" a="1"/>
  <c r="KQ50" i="6" s="1"/>
  <c r="KR50" i="6" a="1"/>
  <c r="KR50" i="6" s="1"/>
  <c r="KS50" i="6" a="1"/>
  <c r="KS50" i="6" s="1"/>
  <c r="KT50" i="6" a="1"/>
  <c r="KT50" i="6" s="1"/>
  <c r="KY50" i="6" a="1"/>
  <c r="KY50" i="6" s="1"/>
  <c r="KZ50" i="6" a="1"/>
  <c r="KZ50" i="6" s="1"/>
  <c r="LA50" i="6" a="1"/>
  <c r="LA50" i="6" s="1"/>
  <c r="LB50" i="6" a="1"/>
  <c r="LB50" i="6" s="1"/>
  <c r="LG50" i="6" a="1"/>
  <c r="LG50" i="6" s="1"/>
  <c r="LH50" i="6" a="1"/>
  <c r="LH50" i="6" s="1"/>
  <c r="LI50" i="6" a="1"/>
  <c r="LI50" i="6" s="1"/>
  <c r="LJ50" i="6" a="1"/>
  <c r="LJ50" i="6" s="1"/>
  <c r="LO50" i="6" a="1"/>
  <c r="LO50" i="6" s="1"/>
  <c r="LP50" i="6" a="1"/>
  <c r="LP50" i="6" s="1"/>
  <c r="LQ50" i="6" a="1"/>
  <c r="LQ50" i="6" s="1"/>
  <c r="LR50" i="6" a="1"/>
  <c r="LR50" i="6" s="1"/>
  <c r="LW50" i="6" a="1"/>
  <c r="LW50" i="6" s="1"/>
  <c r="LX50" i="6" a="1"/>
  <c r="LX50" i="6" s="1"/>
  <c r="LY50" i="6" a="1"/>
  <c r="LY50" i="6" s="1"/>
  <c r="LZ50" i="6" a="1"/>
  <c r="LZ50" i="6" s="1"/>
  <c r="ME50" i="6" a="1"/>
  <c r="ME50" i="6" s="1"/>
  <c r="MF50" i="6" a="1"/>
  <c r="MF50" i="6" s="1"/>
  <c r="MG50" i="6" a="1"/>
  <c r="MG50" i="6" s="1"/>
  <c r="MH50" i="6" a="1"/>
  <c r="MH50" i="6" s="1"/>
  <c r="BK51" i="6" a="1"/>
  <c r="BK51" i="6" s="1"/>
  <c r="BL51" i="6" a="1"/>
  <c r="BL51" i="6" s="1"/>
  <c r="BM51" i="6" a="1"/>
  <c r="BM51" i="6" s="1"/>
  <c r="BN51" i="6" a="1"/>
  <c r="BN51" i="6" s="1"/>
  <c r="BS51" i="6" a="1"/>
  <c r="BS51" i="6" s="1"/>
  <c r="BT51" i="6" a="1"/>
  <c r="BT51" i="6" s="1"/>
  <c r="BU51" i="6" a="1"/>
  <c r="BU51" i="6" s="1"/>
  <c r="BV51" i="6" a="1"/>
  <c r="BV51" i="6" s="1"/>
  <c r="CA51" i="6" a="1"/>
  <c r="CA51" i="6" s="1"/>
  <c r="CB51" i="6" a="1"/>
  <c r="CB51" i="6" s="1"/>
  <c r="CC51" i="6" a="1"/>
  <c r="CC51" i="6" s="1"/>
  <c r="CD51" i="6" a="1"/>
  <c r="CD51" i="6" s="1"/>
  <c r="CQ51" i="6" a="1"/>
  <c r="CQ51" i="6" s="1"/>
  <c r="CR51" i="6" a="1"/>
  <c r="CR51" i="6" s="1"/>
  <c r="CS51" i="6" a="1"/>
  <c r="CS51" i="6" s="1"/>
  <c r="CT51" i="6" a="1"/>
  <c r="CT51" i="6" s="1"/>
  <c r="CY51" i="6" a="1"/>
  <c r="CY51" i="6" s="1"/>
  <c r="CZ51" i="6" a="1"/>
  <c r="CZ51" i="6" s="1"/>
  <c r="DA51" i="6" a="1"/>
  <c r="DA51" i="6" s="1"/>
  <c r="DB51" i="6" a="1"/>
  <c r="DB51" i="6" s="1"/>
  <c r="DO51" i="6" a="1"/>
  <c r="DO51" i="6" s="1"/>
  <c r="DP51" i="6" a="1"/>
  <c r="DP51" i="6" s="1"/>
  <c r="DQ51" i="6" a="1"/>
  <c r="DQ51" i="6" s="1"/>
  <c r="DR51" i="6" a="1"/>
  <c r="DR51" i="6" s="1"/>
  <c r="DW51" i="6" a="1"/>
  <c r="DW51" i="6" s="1"/>
  <c r="DX51" i="6" a="1"/>
  <c r="DX51" i="6" s="1"/>
  <c r="DY51" i="6" a="1"/>
  <c r="DY51" i="6" s="1"/>
  <c r="DZ51" i="6" a="1"/>
  <c r="DZ51" i="6" s="1"/>
  <c r="EE51" i="6" a="1"/>
  <c r="EE51" i="6" s="1"/>
  <c r="EF51" i="6" a="1"/>
  <c r="EF51" i="6" s="1"/>
  <c r="EG51" i="6" a="1"/>
  <c r="EG51" i="6" s="1"/>
  <c r="EH51" i="6" a="1"/>
  <c r="EH51" i="6" s="1"/>
  <c r="EM51" i="6" a="1"/>
  <c r="EM51" i="6" s="1"/>
  <c r="EN51" i="6" a="1"/>
  <c r="EN51" i="6" s="1"/>
  <c r="EO51" i="6" a="1"/>
  <c r="EO51" i="6" s="1"/>
  <c r="EP51" i="6" a="1"/>
  <c r="EP51" i="6" s="1"/>
  <c r="EU51" i="6" a="1"/>
  <c r="EU51" i="6" s="1"/>
  <c r="EV51" i="6" a="1"/>
  <c r="EV51" i="6" s="1"/>
  <c r="EW51" i="6" a="1"/>
  <c r="EW51" i="6" s="1"/>
  <c r="EX51" i="6" a="1"/>
  <c r="EX51" i="6" s="1"/>
  <c r="FC51" i="6" a="1"/>
  <c r="FC51" i="6" s="1"/>
  <c r="FD51" i="6" a="1"/>
  <c r="FD51" i="6" s="1"/>
  <c r="FE51" i="6" a="1"/>
  <c r="FE51" i="6" s="1"/>
  <c r="FF51" i="6" a="1"/>
  <c r="FF51" i="6" s="1"/>
  <c r="FK51" i="6" a="1"/>
  <c r="FK51" i="6" s="1"/>
  <c r="FL51" i="6" a="1"/>
  <c r="FL51" i="6" s="1"/>
  <c r="FM51" i="6" a="1"/>
  <c r="FM51" i="6" s="1"/>
  <c r="FN51" i="6" a="1"/>
  <c r="FN51" i="6" s="1"/>
  <c r="FS51" i="6" a="1"/>
  <c r="FS51" i="6" s="1"/>
  <c r="FT51" i="6" a="1"/>
  <c r="FT51" i="6" s="1"/>
  <c r="FU51" i="6" a="1"/>
  <c r="FU51" i="6" s="1"/>
  <c r="FV51" i="6" a="1"/>
  <c r="FV51" i="6" s="1"/>
  <c r="GA51" i="6" a="1"/>
  <c r="GA51" i="6" s="1"/>
  <c r="GB51" i="6" a="1"/>
  <c r="GB51" i="6" s="1"/>
  <c r="GC51" i="6" a="1"/>
  <c r="GC51" i="6" s="1"/>
  <c r="GD51" i="6" a="1"/>
  <c r="GD51" i="6" s="1"/>
  <c r="GI51" i="6" a="1"/>
  <c r="GI51" i="6" s="1"/>
  <c r="GJ51" i="6" a="1"/>
  <c r="GJ51" i="6" s="1"/>
  <c r="GK51" i="6" a="1"/>
  <c r="GK51" i="6" s="1"/>
  <c r="GL51" i="6" a="1"/>
  <c r="GL51" i="6" s="1"/>
  <c r="GQ51" i="6" a="1"/>
  <c r="GQ51" i="6" s="1"/>
  <c r="GR51" i="6" a="1"/>
  <c r="GR51" i="6" s="1"/>
  <c r="GS51" i="6" a="1"/>
  <c r="GS51" i="6" s="1"/>
  <c r="GT51" i="6" a="1"/>
  <c r="GT51" i="6" s="1"/>
  <c r="GY51" i="6" a="1"/>
  <c r="GY51" i="6" s="1"/>
  <c r="GZ51" i="6" a="1"/>
  <c r="GZ51" i="6" s="1"/>
  <c r="HA51" i="6" a="1"/>
  <c r="HA51" i="6" s="1"/>
  <c r="HB51" i="6" a="1"/>
  <c r="HB51" i="6" s="1"/>
  <c r="HG51" i="6" a="1"/>
  <c r="HG51" i="6" s="1"/>
  <c r="HH51" i="6" a="1"/>
  <c r="HH51" i="6" s="1"/>
  <c r="HI51" i="6" a="1"/>
  <c r="HI51" i="6" s="1"/>
  <c r="HJ51" i="6" a="1"/>
  <c r="HJ51" i="6" s="1"/>
  <c r="HO51" i="6" a="1"/>
  <c r="HO51" i="6" s="1"/>
  <c r="HP51" i="6" a="1"/>
  <c r="HP51" i="6" s="1"/>
  <c r="HQ51" i="6" a="1"/>
  <c r="HQ51" i="6" s="1"/>
  <c r="HR51" i="6" a="1"/>
  <c r="HR51" i="6" s="1"/>
  <c r="HW51" i="6" a="1"/>
  <c r="HW51" i="6" s="1"/>
  <c r="HX51" i="6" a="1"/>
  <c r="HX51" i="6" s="1"/>
  <c r="HY51" i="6" a="1"/>
  <c r="HY51" i="6" s="1"/>
  <c r="HZ51" i="6" a="1"/>
  <c r="HZ51" i="6" s="1"/>
  <c r="IE51" i="6" a="1"/>
  <c r="IE51" i="6" s="1"/>
  <c r="IF51" i="6" a="1"/>
  <c r="IF51" i="6" s="1"/>
  <c r="IG51" i="6" a="1"/>
  <c r="IG51" i="6" s="1"/>
  <c r="IH51" i="6" a="1"/>
  <c r="IH51" i="6" s="1"/>
  <c r="IM51" i="6" a="1"/>
  <c r="IM51" i="6" s="1"/>
  <c r="IN51" i="6" a="1"/>
  <c r="IN51" i="6" s="1"/>
  <c r="IO51" i="6" a="1"/>
  <c r="IO51" i="6" s="1"/>
  <c r="IP51" i="6" a="1"/>
  <c r="IP51" i="6" s="1"/>
  <c r="IU51" i="6" a="1"/>
  <c r="IU51" i="6" s="1"/>
  <c r="IV51" i="6" a="1"/>
  <c r="IV51" i="6" s="1"/>
  <c r="IW51" i="6" a="1"/>
  <c r="IW51" i="6" s="1"/>
  <c r="IX51" i="6" a="1"/>
  <c r="IX51" i="6" s="1"/>
  <c r="JC51" i="6" a="1"/>
  <c r="JC51" i="6" s="1"/>
  <c r="JD51" i="6" a="1"/>
  <c r="JD51" i="6" s="1"/>
  <c r="JE51" i="6" a="1"/>
  <c r="JE51" i="6" s="1"/>
  <c r="JF51" i="6" a="1"/>
  <c r="JF51" i="6" s="1"/>
  <c r="JK51" i="6" a="1"/>
  <c r="JK51" i="6" s="1"/>
  <c r="JL51" i="6" a="1"/>
  <c r="JL51" i="6" s="1"/>
  <c r="JM51" i="6" a="1"/>
  <c r="JM51" i="6" s="1"/>
  <c r="JN51" i="6" a="1"/>
  <c r="JN51" i="6" s="1"/>
  <c r="JS51" i="6" a="1"/>
  <c r="JS51" i="6" s="1"/>
  <c r="JT51" i="6" a="1"/>
  <c r="JT51" i="6" s="1"/>
  <c r="JU51" i="6" a="1"/>
  <c r="JU51" i="6" s="1"/>
  <c r="JV51" i="6" a="1"/>
  <c r="JV51" i="6" s="1"/>
  <c r="KA51" i="6" a="1"/>
  <c r="KA51" i="6" s="1"/>
  <c r="KB51" i="6" a="1"/>
  <c r="KB51" i="6" s="1"/>
  <c r="KC51" i="6" a="1"/>
  <c r="KC51" i="6" s="1"/>
  <c r="KD51" i="6" a="1"/>
  <c r="KD51" i="6" s="1"/>
  <c r="KI51" i="6" a="1"/>
  <c r="KI51" i="6" s="1"/>
  <c r="KJ51" i="6" a="1"/>
  <c r="KJ51" i="6" s="1"/>
  <c r="KK51" i="6" a="1"/>
  <c r="KK51" i="6" s="1"/>
  <c r="KL51" i="6" a="1"/>
  <c r="KL51" i="6" s="1"/>
  <c r="KQ51" i="6" a="1"/>
  <c r="KQ51" i="6" s="1"/>
  <c r="KR51" i="6" a="1"/>
  <c r="KR51" i="6" s="1"/>
  <c r="KS51" i="6" a="1"/>
  <c r="KS51" i="6" s="1"/>
  <c r="KT51" i="6" a="1"/>
  <c r="KT51" i="6" s="1"/>
  <c r="KY51" i="6" a="1"/>
  <c r="KY51" i="6" s="1"/>
  <c r="KZ51" i="6" a="1"/>
  <c r="KZ51" i="6" s="1"/>
  <c r="LA51" i="6" a="1"/>
  <c r="LA51" i="6" s="1"/>
  <c r="LB51" i="6" a="1"/>
  <c r="LB51" i="6" s="1"/>
  <c r="LG51" i="6" a="1"/>
  <c r="LG51" i="6" s="1"/>
  <c r="LH51" i="6" a="1"/>
  <c r="LH51" i="6" s="1"/>
  <c r="LI51" i="6" a="1"/>
  <c r="LI51" i="6" s="1"/>
  <c r="LJ51" i="6" a="1"/>
  <c r="LJ51" i="6" s="1"/>
  <c r="LO51" i="6" a="1"/>
  <c r="LO51" i="6" s="1"/>
  <c r="LP51" i="6" a="1"/>
  <c r="LP51" i="6" s="1"/>
  <c r="LQ51" i="6" a="1"/>
  <c r="LQ51" i="6" s="1"/>
  <c r="LR51" i="6" a="1"/>
  <c r="LR51" i="6" s="1"/>
  <c r="LW51" i="6" a="1"/>
  <c r="LW51" i="6" s="1"/>
  <c r="LX51" i="6" a="1"/>
  <c r="LX51" i="6" s="1"/>
  <c r="LY51" i="6" a="1"/>
  <c r="LY51" i="6" s="1"/>
  <c r="LZ51" i="6" a="1"/>
  <c r="LZ51" i="6" s="1"/>
  <c r="ME51" i="6" a="1"/>
  <c r="ME51" i="6" s="1"/>
  <c r="MF51" i="6" a="1"/>
  <c r="MF51" i="6" s="1"/>
  <c r="MG51" i="6" a="1"/>
  <c r="MG51" i="6" s="1"/>
  <c r="MH51" i="6" a="1"/>
  <c r="MH51" i="6" s="1"/>
  <c r="BK52" i="6" a="1"/>
  <c r="BK52" i="6" s="1"/>
  <c r="BL52" i="6" a="1"/>
  <c r="BL52" i="6" s="1"/>
  <c r="BM52" i="6" a="1"/>
  <c r="BM52" i="6" s="1"/>
  <c r="BN52" i="6" a="1"/>
  <c r="BN52" i="6" s="1"/>
  <c r="BS52" i="6" a="1"/>
  <c r="BS52" i="6" s="1"/>
  <c r="BT52" i="6" a="1"/>
  <c r="BT52" i="6" s="1"/>
  <c r="BU52" i="6" a="1"/>
  <c r="BU52" i="6" s="1"/>
  <c r="BV52" i="6" a="1"/>
  <c r="BV52" i="6" s="1"/>
  <c r="CA52" i="6" a="1"/>
  <c r="CA52" i="6" s="1"/>
  <c r="CB52" i="6" a="1"/>
  <c r="CB52" i="6" s="1"/>
  <c r="CC52" i="6" a="1"/>
  <c r="CC52" i="6" s="1"/>
  <c r="CD52" i="6" a="1"/>
  <c r="CD52" i="6" s="1"/>
  <c r="CQ52" i="6" a="1"/>
  <c r="CQ52" i="6" s="1"/>
  <c r="CR52" i="6" a="1"/>
  <c r="CR52" i="6" s="1"/>
  <c r="CS52" i="6" a="1"/>
  <c r="CS52" i="6" s="1"/>
  <c r="CT52" i="6" a="1"/>
  <c r="CT52" i="6" s="1"/>
  <c r="CY52" i="6" a="1"/>
  <c r="CY52" i="6" s="1"/>
  <c r="CZ52" i="6" a="1"/>
  <c r="CZ52" i="6" s="1"/>
  <c r="DA52" i="6" a="1"/>
  <c r="DA52" i="6" s="1"/>
  <c r="DB52" i="6" a="1"/>
  <c r="DB52" i="6" s="1"/>
  <c r="DO52" i="6" a="1"/>
  <c r="DO52" i="6" s="1"/>
  <c r="DP52" i="6" a="1"/>
  <c r="DP52" i="6" s="1"/>
  <c r="DQ52" i="6" a="1"/>
  <c r="DQ52" i="6" s="1"/>
  <c r="DR52" i="6" a="1"/>
  <c r="DR52" i="6" s="1"/>
  <c r="DW52" i="6" a="1"/>
  <c r="DW52" i="6" s="1"/>
  <c r="DX52" i="6" a="1"/>
  <c r="DX52" i="6" s="1"/>
  <c r="DY52" i="6" a="1"/>
  <c r="DY52" i="6" s="1"/>
  <c r="DZ52" i="6" a="1"/>
  <c r="DZ52" i="6" s="1"/>
  <c r="EE52" i="6" a="1"/>
  <c r="EE52" i="6" s="1"/>
  <c r="EF52" i="6" a="1"/>
  <c r="EF52" i="6" s="1"/>
  <c r="EG52" i="6" a="1"/>
  <c r="EG52" i="6" s="1"/>
  <c r="EH52" i="6" a="1"/>
  <c r="EH52" i="6" s="1"/>
  <c r="EM52" i="6" a="1"/>
  <c r="EM52" i="6" s="1"/>
  <c r="EN52" i="6" a="1"/>
  <c r="EN52" i="6" s="1"/>
  <c r="EO52" i="6" a="1"/>
  <c r="EO52" i="6" s="1"/>
  <c r="EP52" i="6" a="1"/>
  <c r="EP52" i="6" s="1"/>
  <c r="EU52" i="6" a="1"/>
  <c r="EU52" i="6" s="1"/>
  <c r="EV52" i="6" a="1"/>
  <c r="EV52" i="6" s="1"/>
  <c r="EW52" i="6" a="1"/>
  <c r="EW52" i="6" s="1"/>
  <c r="EX52" i="6" a="1"/>
  <c r="EX52" i="6" s="1"/>
  <c r="FC52" i="6" a="1"/>
  <c r="FC52" i="6" s="1"/>
  <c r="FD52" i="6" a="1"/>
  <c r="FD52" i="6" s="1"/>
  <c r="FE52" i="6" a="1"/>
  <c r="FE52" i="6" s="1"/>
  <c r="FF52" i="6" a="1"/>
  <c r="FF52" i="6" s="1"/>
  <c r="FK52" i="6" a="1"/>
  <c r="FK52" i="6" s="1"/>
  <c r="FL52" i="6" a="1"/>
  <c r="FL52" i="6" s="1"/>
  <c r="FM52" i="6" a="1"/>
  <c r="FM52" i="6" s="1"/>
  <c r="FN52" i="6" a="1"/>
  <c r="FN52" i="6" s="1"/>
  <c r="FS52" i="6" a="1"/>
  <c r="FS52" i="6" s="1"/>
  <c r="FT52" i="6" a="1"/>
  <c r="FT52" i="6" s="1"/>
  <c r="FU52" i="6" a="1"/>
  <c r="FU52" i="6" s="1"/>
  <c r="FV52" i="6" a="1"/>
  <c r="FV52" i="6" s="1"/>
  <c r="GA52" i="6" a="1"/>
  <c r="GA52" i="6" s="1"/>
  <c r="GB52" i="6" a="1"/>
  <c r="GB52" i="6" s="1"/>
  <c r="GC52" i="6" a="1"/>
  <c r="GC52" i="6" s="1"/>
  <c r="GD52" i="6" a="1"/>
  <c r="GD52" i="6" s="1"/>
  <c r="GI52" i="6" a="1"/>
  <c r="GI52" i="6" s="1"/>
  <c r="GJ52" i="6" a="1"/>
  <c r="GJ52" i="6" s="1"/>
  <c r="GK52" i="6" a="1"/>
  <c r="GK52" i="6" s="1"/>
  <c r="GL52" i="6" a="1"/>
  <c r="GL52" i="6" s="1"/>
  <c r="GQ52" i="6" a="1"/>
  <c r="GQ52" i="6" s="1"/>
  <c r="GR52" i="6" a="1"/>
  <c r="GR52" i="6" s="1"/>
  <c r="GS52" i="6" a="1"/>
  <c r="GS52" i="6" s="1"/>
  <c r="GT52" i="6" a="1"/>
  <c r="GT52" i="6" s="1"/>
  <c r="GY52" i="6" a="1"/>
  <c r="GY52" i="6" s="1"/>
  <c r="GZ52" i="6" a="1"/>
  <c r="GZ52" i="6" s="1"/>
  <c r="HA52" i="6" a="1"/>
  <c r="HA52" i="6" s="1"/>
  <c r="HB52" i="6" a="1"/>
  <c r="HB52" i="6" s="1"/>
  <c r="HG52" i="6" a="1"/>
  <c r="HG52" i="6" s="1"/>
  <c r="HH52" i="6" a="1"/>
  <c r="HH52" i="6" s="1"/>
  <c r="HI52" i="6" a="1"/>
  <c r="HI52" i="6" s="1"/>
  <c r="HJ52" i="6" a="1"/>
  <c r="HJ52" i="6" s="1"/>
  <c r="HO52" i="6" a="1"/>
  <c r="HO52" i="6" s="1"/>
  <c r="HP52" i="6" a="1"/>
  <c r="HP52" i="6" s="1"/>
  <c r="HQ52" i="6" a="1"/>
  <c r="HQ52" i="6" s="1"/>
  <c r="HR52" i="6" a="1"/>
  <c r="HR52" i="6" s="1"/>
  <c r="HW52" i="6" a="1"/>
  <c r="HW52" i="6" s="1"/>
  <c r="HX52" i="6" a="1"/>
  <c r="HX52" i="6" s="1"/>
  <c r="HY52" i="6" a="1"/>
  <c r="HY52" i="6" s="1"/>
  <c r="HZ52" i="6" a="1"/>
  <c r="HZ52" i="6" s="1"/>
  <c r="IE52" i="6" a="1"/>
  <c r="IE52" i="6" s="1"/>
  <c r="IF52" i="6" a="1"/>
  <c r="IF52" i="6" s="1"/>
  <c r="IG52" i="6" a="1"/>
  <c r="IG52" i="6" s="1"/>
  <c r="IH52" i="6" a="1"/>
  <c r="IH52" i="6" s="1"/>
  <c r="IM52" i="6" a="1"/>
  <c r="IM52" i="6" s="1"/>
  <c r="IN52" i="6" a="1"/>
  <c r="IN52" i="6" s="1"/>
  <c r="IO52" i="6" a="1"/>
  <c r="IO52" i="6" s="1"/>
  <c r="IP52" i="6" a="1"/>
  <c r="IP52" i="6" s="1"/>
  <c r="IU52" i="6" a="1"/>
  <c r="IU52" i="6" s="1"/>
  <c r="IV52" i="6" a="1"/>
  <c r="IV52" i="6" s="1"/>
  <c r="IW52" i="6" a="1"/>
  <c r="IW52" i="6" s="1"/>
  <c r="IX52" i="6" a="1"/>
  <c r="IX52" i="6" s="1"/>
  <c r="JC52" i="6" a="1"/>
  <c r="JC52" i="6" s="1"/>
  <c r="JD52" i="6" a="1"/>
  <c r="JD52" i="6" s="1"/>
  <c r="JE52" i="6" a="1"/>
  <c r="JE52" i="6" s="1"/>
  <c r="JF52" i="6" a="1"/>
  <c r="JF52" i="6" s="1"/>
  <c r="JK52" i="6" a="1"/>
  <c r="JK52" i="6" s="1"/>
  <c r="JL52" i="6" a="1"/>
  <c r="JL52" i="6" s="1"/>
  <c r="JM52" i="6" a="1"/>
  <c r="JM52" i="6" s="1"/>
  <c r="JN52" i="6" a="1"/>
  <c r="JN52" i="6" s="1"/>
  <c r="JS52" i="6" a="1"/>
  <c r="JS52" i="6" s="1"/>
  <c r="JT52" i="6" a="1"/>
  <c r="JT52" i="6" s="1"/>
  <c r="JU52" i="6" a="1"/>
  <c r="JU52" i="6" s="1"/>
  <c r="JV52" i="6" a="1"/>
  <c r="JV52" i="6" s="1"/>
  <c r="KA52" i="6" a="1"/>
  <c r="KA52" i="6" s="1"/>
  <c r="KB52" i="6" a="1"/>
  <c r="KB52" i="6" s="1"/>
  <c r="KC52" i="6" a="1"/>
  <c r="KC52" i="6" s="1"/>
  <c r="KD52" i="6" a="1"/>
  <c r="KD52" i="6" s="1"/>
  <c r="KI52" i="6" a="1"/>
  <c r="KI52" i="6" s="1"/>
  <c r="KJ52" i="6" a="1"/>
  <c r="KJ52" i="6" s="1"/>
  <c r="KK52" i="6" a="1"/>
  <c r="KK52" i="6" s="1"/>
  <c r="KL52" i="6" a="1"/>
  <c r="KL52" i="6" s="1"/>
  <c r="KQ52" i="6" a="1"/>
  <c r="KQ52" i="6" s="1"/>
  <c r="KR52" i="6" a="1"/>
  <c r="KR52" i="6" s="1"/>
  <c r="KS52" i="6" a="1"/>
  <c r="KS52" i="6" s="1"/>
  <c r="KT52" i="6" a="1"/>
  <c r="KT52" i="6" s="1"/>
  <c r="KY52" i="6" a="1"/>
  <c r="KY52" i="6" s="1"/>
  <c r="KZ52" i="6" a="1"/>
  <c r="KZ52" i="6" s="1"/>
  <c r="LA52" i="6" a="1"/>
  <c r="LA52" i="6" s="1"/>
  <c r="LB52" i="6" a="1"/>
  <c r="LB52" i="6" s="1"/>
  <c r="LG52" i="6" a="1"/>
  <c r="LG52" i="6" s="1"/>
  <c r="LH52" i="6" a="1"/>
  <c r="LH52" i="6" s="1"/>
  <c r="LI52" i="6" a="1"/>
  <c r="LI52" i="6" s="1"/>
  <c r="LJ52" i="6" a="1"/>
  <c r="LJ52" i="6" s="1"/>
  <c r="LO52" i="6" a="1"/>
  <c r="LO52" i="6" s="1"/>
  <c r="LP52" i="6" a="1"/>
  <c r="LP52" i="6" s="1"/>
  <c r="LQ52" i="6" a="1"/>
  <c r="LQ52" i="6" s="1"/>
  <c r="LR52" i="6" a="1"/>
  <c r="LR52" i="6" s="1"/>
  <c r="LW52" i="6" a="1"/>
  <c r="LW52" i="6" s="1"/>
  <c r="LX52" i="6" a="1"/>
  <c r="LX52" i="6" s="1"/>
  <c r="LY52" i="6" a="1"/>
  <c r="LY52" i="6" s="1"/>
  <c r="LZ52" i="6" a="1"/>
  <c r="LZ52" i="6" s="1"/>
  <c r="ME52" i="6" a="1"/>
  <c r="ME52" i="6" s="1"/>
  <c r="MF52" i="6" a="1"/>
  <c r="MF52" i="6" s="1"/>
  <c r="MG52" i="6" a="1"/>
  <c r="MG52" i="6" s="1"/>
  <c r="MH52" i="6" a="1"/>
  <c r="MH52" i="6" s="1"/>
  <c r="BK53" i="6" a="1"/>
  <c r="BK53" i="6" s="1"/>
  <c r="BL53" i="6" a="1"/>
  <c r="BL53" i="6" s="1"/>
  <c r="BM53" i="6" a="1"/>
  <c r="BM53" i="6" s="1"/>
  <c r="BN53" i="6" a="1"/>
  <c r="BN53" i="6" s="1"/>
  <c r="BS53" i="6" a="1"/>
  <c r="BS53" i="6" s="1"/>
  <c r="BT53" i="6" a="1"/>
  <c r="BT53" i="6" s="1"/>
  <c r="BU53" i="6" a="1"/>
  <c r="BU53" i="6" s="1"/>
  <c r="BV53" i="6" a="1"/>
  <c r="BV53" i="6" s="1"/>
  <c r="CA53" i="6" a="1"/>
  <c r="CA53" i="6" s="1"/>
  <c r="CB53" i="6" a="1"/>
  <c r="CB53" i="6" s="1"/>
  <c r="CC53" i="6" a="1"/>
  <c r="CC53" i="6" s="1"/>
  <c r="CD53" i="6" a="1"/>
  <c r="CD53" i="6" s="1"/>
  <c r="CQ53" i="6" a="1"/>
  <c r="CQ53" i="6" s="1"/>
  <c r="CR53" i="6" a="1"/>
  <c r="CR53" i="6" s="1"/>
  <c r="CS53" i="6" a="1"/>
  <c r="CS53" i="6" s="1"/>
  <c r="CT53" i="6" a="1"/>
  <c r="CT53" i="6" s="1"/>
  <c r="CY53" i="6" a="1"/>
  <c r="CY53" i="6" s="1"/>
  <c r="CZ53" i="6" a="1"/>
  <c r="CZ53" i="6" s="1"/>
  <c r="DA53" i="6" a="1"/>
  <c r="DA53" i="6" s="1"/>
  <c r="DB53" i="6" a="1"/>
  <c r="DB53" i="6" s="1"/>
  <c r="DO53" i="6" a="1"/>
  <c r="DO53" i="6" s="1"/>
  <c r="DP53" i="6" a="1"/>
  <c r="DP53" i="6" s="1"/>
  <c r="DQ53" i="6" a="1"/>
  <c r="DQ53" i="6" s="1"/>
  <c r="DR53" i="6" a="1"/>
  <c r="DR53" i="6" s="1"/>
  <c r="DW53" i="6" a="1"/>
  <c r="DW53" i="6" s="1"/>
  <c r="DX53" i="6" a="1"/>
  <c r="DX53" i="6" s="1"/>
  <c r="DY53" i="6" a="1"/>
  <c r="DY53" i="6" s="1"/>
  <c r="DZ53" i="6" a="1"/>
  <c r="DZ53" i="6" s="1"/>
  <c r="EE53" i="6" a="1"/>
  <c r="EE53" i="6" s="1"/>
  <c r="EF53" i="6" a="1"/>
  <c r="EF53" i="6" s="1"/>
  <c r="EG53" i="6" a="1"/>
  <c r="EG53" i="6" s="1"/>
  <c r="EH53" i="6" a="1"/>
  <c r="EH53" i="6" s="1"/>
  <c r="EM53" i="6" a="1"/>
  <c r="EM53" i="6" s="1"/>
  <c r="EN53" i="6" a="1"/>
  <c r="EN53" i="6" s="1"/>
  <c r="EO53" i="6" a="1"/>
  <c r="EO53" i="6" s="1"/>
  <c r="EP53" i="6" a="1"/>
  <c r="EP53" i="6" s="1"/>
  <c r="EU53" i="6" a="1"/>
  <c r="EU53" i="6" s="1"/>
  <c r="EV53" i="6" a="1"/>
  <c r="EV53" i="6" s="1"/>
  <c r="EW53" i="6" a="1"/>
  <c r="EW53" i="6" s="1"/>
  <c r="EX53" i="6" a="1"/>
  <c r="EX53" i="6" s="1"/>
  <c r="FC53" i="6" a="1"/>
  <c r="FC53" i="6" s="1"/>
  <c r="FD53" i="6" a="1"/>
  <c r="FD53" i="6" s="1"/>
  <c r="FE53" i="6" a="1"/>
  <c r="FE53" i="6" s="1"/>
  <c r="FF53" i="6" a="1"/>
  <c r="FF53" i="6" s="1"/>
  <c r="FK53" i="6" a="1"/>
  <c r="FK53" i="6" s="1"/>
  <c r="FL53" i="6" a="1"/>
  <c r="FL53" i="6" s="1"/>
  <c r="FM53" i="6" a="1"/>
  <c r="FM53" i="6" s="1"/>
  <c r="FN53" i="6" a="1"/>
  <c r="FN53" i="6" s="1"/>
  <c r="FS53" i="6" a="1"/>
  <c r="FS53" i="6" s="1"/>
  <c r="FT53" i="6" a="1"/>
  <c r="FT53" i="6" s="1"/>
  <c r="FU53" i="6" a="1"/>
  <c r="FU53" i="6" s="1"/>
  <c r="FV53" i="6" a="1"/>
  <c r="FV53" i="6" s="1"/>
  <c r="GA53" i="6" a="1"/>
  <c r="GA53" i="6" s="1"/>
  <c r="GB53" i="6" a="1"/>
  <c r="GB53" i="6" s="1"/>
  <c r="GC53" i="6" a="1"/>
  <c r="GC53" i="6" s="1"/>
  <c r="GD53" i="6" a="1"/>
  <c r="GD53" i="6" s="1"/>
  <c r="GI53" i="6" a="1"/>
  <c r="GI53" i="6" s="1"/>
  <c r="GJ53" i="6" a="1"/>
  <c r="GJ53" i="6" s="1"/>
  <c r="GK53" i="6" a="1"/>
  <c r="GK53" i="6" s="1"/>
  <c r="GL53" i="6" a="1"/>
  <c r="GL53" i="6" s="1"/>
  <c r="GQ53" i="6" a="1"/>
  <c r="GQ53" i="6" s="1"/>
  <c r="GR53" i="6" a="1"/>
  <c r="GR53" i="6" s="1"/>
  <c r="GS53" i="6" a="1"/>
  <c r="GS53" i="6" s="1"/>
  <c r="GT53" i="6" a="1"/>
  <c r="GT53" i="6" s="1"/>
  <c r="GY53" i="6" a="1"/>
  <c r="GY53" i="6" s="1"/>
  <c r="GZ53" i="6" a="1"/>
  <c r="GZ53" i="6" s="1"/>
  <c r="HA53" i="6" a="1"/>
  <c r="HA53" i="6" s="1"/>
  <c r="HB53" i="6" a="1"/>
  <c r="HB53" i="6" s="1"/>
  <c r="HG53" i="6" a="1"/>
  <c r="HG53" i="6" s="1"/>
  <c r="HH53" i="6" a="1"/>
  <c r="HH53" i="6" s="1"/>
  <c r="HI53" i="6" a="1"/>
  <c r="HI53" i="6" s="1"/>
  <c r="HJ53" i="6" a="1"/>
  <c r="HJ53" i="6" s="1"/>
  <c r="HO53" i="6" a="1"/>
  <c r="HO53" i="6" s="1"/>
  <c r="HP53" i="6" a="1"/>
  <c r="HP53" i="6" s="1"/>
  <c r="HQ53" i="6" a="1"/>
  <c r="HQ53" i="6" s="1"/>
  <c r="HR53" i="6" a="1"/>
  <c r="HR53" i="6" s="1"/>
  <c r="HW53" i="6" a="1"/>
  <c r="HW53" i="6" s="1"/>
  <c r="HX53" i="6" a="1"/>
  <c r="HX53" i="6" s="1"/>
  <c r="HY53" i="6" a="1"/>
  <c r="HY53" i="6" s="1"/>
  <c r="HZ53" i="6" a="1"/>
  <c r="HZ53" i="6" s="1"/>
  <c r="IE53" i="6" a="1"/>
  <c r="IE53" i="6" s="1"/>
  <c r="IF53" i="6" a="1"/>
  <c r="IF53" i="6" s="1"/>
  <c r="IG53" i="6" a="1"/>
  <c r="IG53" i="6" s="1"/>
  <c r="IH53" i="6" a="1"/>
  <c r="IH53" i="6" s="1"/>
  <c r="IM53" i="6" a="1"/>
  <c r="IM53" i="6" s="1"/>
  <c r="IN53" i="6" a="1"/>
  <c r="IN53" i="6" s="1"/>
  <c r="IO53" i="6" a="1"/>
  <c r="IO53" i="6" s="1"/>
  <c r="IP53" i="6" a="1"/>
  <c r="IP53" i="6" s="1"/>
  <c r="IU53" i="6" a="1"/>
  <c r="IU53" i="6" s="1"/>
  <c r="IV53" i="6" a="1"/>
  <c r="IV53" i="6" s="1"/>
  <c r="IW53" i="6" a="1"/>
  <c r="IW53" i="6" s="1"/>
  <c r="IX53" i="6" a="1"/>
  <c r="IX53" i="6" s="1"/>
  <c r="JC53" i="6" a="1"/>
  <c r="JC53" i="6" s="1"/>
  <c r="JD53" i="6" a="1"/>
  <c r="JD53" i="6" s="1"/>
  <c r="JE53" i="6" a="1"/>
  <c r="JE53" i="6" s="1"/>
  <c r="JF53" i="6" a="1"/>
  <c r="JF53" i="6" s="1"/>
  <c r="JK53" i="6" a="1"/>
  <c r="JK53" i="6" s="1"/>
  <c r="JL53" i="6" a="1"/>
  <c r="JL53" i="6" s="1"/>
  <c r="JM53" i="6" a="1"/>
  <c r="JM53" i="6" s="1"/>
  <c r="JN53" i="6" a="1"/>
  <c r="JN53" i="6" s="1"/>
  <c r="JS53" i="6" a="1"/>
  <c r="JS53" i="6" s="1"/>
  <c r="JT53" i="6" a="1"/>
  <c r="JT53" i="6" s="1"/>
  <c r="JU53" i="6" a="1"/>
  <c r="JU53" i="6" s="1"/>
  <c r="JV53" i="6" a="1"/>
  <c r="JV53" i="6" s="1"/>
  <c r="KA53" i="6" a="1"/>
  <c r="KA53" i="6" s="1"/>
  <c r="KB53" i="6" a="1"/>
  <c r="KB53" i="6" s="1"/>
  <c r="KC53" i="6" a="1"/>
  <c r="KC53" i="6" s="1"/>
  <c r="KD53" i="6" a="1"/>
  <c r="KD53" i="6" s="1"/>
  <c r="KI53" i="6" a="1"/>
  <c r="KI53" i="6" s="1"/>
  <c r="KJ53" i="6" a="1"/>
  <c r="KJ53" i="6" s="1"/>
  <c r="KK53" i="6" a="1"/>
  <c r="KK53" i="6" s="1"/>
  <c r="KL53" i="6" a="1"/>
  <c r="KL53" i="6" s="1"/>
  <c r="KQ53" i="6" a="1"/>
  <c r="KQ53" i="6" s="1"/>
  <c r="KR53" i="6" a="1"/>
  <c r="KR53" i="6" s="1"/>
  <c r="KS53" i="6" a="1"/>
  <c r="KS53" i="6" s="1"/>
  <c r="KT53" i="6" a="1"/>
  <c r="KT53" i="6" s="1"/>
  <c r="KY53" i="6" a="1"/>
  <c r="KY53" i="6" s="1"/>
  <c r="KZ53" i="6" a="1"/>
  <c r="KZ53" i="6" s="1"/>
  <c r="LA53" i="6" a="1"/>
  <c r="LA53" i="6" s="1"/>
  <c r="LB53" i="6" a="1"/>
  <c r="LB53" i="6" s="1"/>
  <c r="LG53" i="6" a="1"/>
  <c r="LG53" i="6" s="1"/>
  <c r="LH53" i="6" a="1"/>
  <c r="LH53" i="6" s="1"/>
  <c r="LI53" i="6" a="1"/>
  <c r="LI53" i="6" s="1"/>
  <c r="LJ53" i="6" a="1"/>
  <c r="LJ53" i="6" s="1"/>
  <c r="LO53" i="6" a="1"/>
  <c r="LO53" i="6" s="1"/>
  <c r="LP53" i="6" a="1"/>
  <c r="LP53" i="6" s="1"/>
  <c r="LQ53" i="6" a="1"/>
  <c r="LQ53" i="6" s="1"/>
  <c r="LR53" i="6" a="1"/>
  <c r="LR53" i="6" s="1"/>
  <c r="LW53" i="6" a="1"/>
  <c r="LW53" i="6" s="1"/>
  <c r="LX53" i="6" a="1"/>
  <c r="LX53" i="6" s="1"/>
  <c r="LY53" i="6" a="1"/>
  <c r="LY53" i="6" s="1"/>
  <c r="LZ53" i="6" a="1"/>
  <c r="LZ53" i="6" s="1"/>
  <c r="ME53" i="6" a="1"/>
  <c r="ME53" i="6" s="1"/>
  <c r="MF53" i="6" a="1"/>
  <c r="MF53" i="6" s="1"/>
  <c r="MG53" i="6" a="1"/>
  <c r="MG53" i="6" s="1"/>
  <c r="MH53" i="6" a="1"/>
  <c r="MH53" i="6" s="1"/>
  <c r="BK54" i="6" a="1"/>
  <c r="BK54" i="6" s="1"/>
  <c r="BL54" i="6" a="1"/>
  <c r="BL54" i="6" s="1"/>
  <c r="BM54" i="6" a="1"/>
  <c r="BM54" i="6" s="1"/>
  <c r="BN54" i="6" a="1"/>
  <c r="BN54" i="6" s="1"/>
  <c r="BS54" i="6" a="1"/>
  <c r="BS54" i="6" s="1"/>
  <c r="BT54" i="6" a="1"/>
  <c r="BT54" i="6" s="1"/>
  <c r="BU54" i="6" a="1"/>
  <c r="BU54" i="6" s="1"/>
  <c r="BV54" i="6" a="1"/>
  <c r="BV54" i="6" s="1"/>
  <c r="CA54" i="6" a="1"/>
  <c r="CA54" i="6" s="1"/>
  <c r="CB54" i="6" a="1"/>
  <c r="CB54" i="6" s="1"/>
  <c r="CC54" i="6" a="1"/>
  <c r="CC54" i="6" s="1"/>
  <c r="CD54" i="6" a="1"/>
  <c r="CD54" i="6" s="1"/>
  <c r="CQ54" i="6" a="1"/>
  <c r="CQ54" i="6" s="1"/>
  <c r="CR54" i="6" a="1"/>
  <c r="CR54" i="6" s="1"/>
  <c r="CS54" i="6" a="1"/>
  <c r="CS54" i="6" s="1"/>
  <c r="CT54" i="6" a="1"/>
  <c r="CT54" i="6" s="1"/>
  <c r="CY54" i="6" a="1"/>
  <c r="CY54" i="6" s="1"/>
  <c r="CZ54" i="6" a="1"/>
  <c r="CZ54" i="6" s="1"/>
  <c r="DA54" i="6" a="1"/>
  <c r="DA54" i="6" s="1"/>
  <c r="DB54" i="6" a="1"/>
  <c r="DB54" i="6" s="1"/>
  <c r="DO54" i="6" a="1"/>
  <c r="DO54" i="6" s="1"/>
  <c r="DP54" i="6" a="1"/>
  <c r="DP54" i="6" s="1"/>
  <c r="DQ54" i="6" a="1"/>
  <c r="DQ54" i="6" s="1"/>
  <c r="DR54" i="6" a="1"/>
  <c r="DR54" i="6" s="1"/>
  <c r="DW54" i="6" a="1"/>
  <c r="DW54" i="6" s="1"/>
  <c r="DX54" i="6" a="1"/>
  <c r="DX54" i="6" s="1"/>
  <c r="DY54" i="6" a="1"/>
  <c r="DY54" i="6" s="1"/>
  <c r="DZ54" i="6" a="1"/>
  <c r="DZ54" i="6" s="1"/>
  <c r="EE54" i="6" a="1"/>
  <c r="EE54" i="6" s="1"/>
  <c r="EF54" i="6" a="1"/>
  <c r="EF54" i="6" s="1"/>
  <c r="EG54" i="6" a="1"/>
  <c r="EG54" i="6" s="1"/>
  <c r="EH54" i="6" a="1"/>
  <c r="EH54" i="6" s="1"/>
  <c r="EM54" i="6" a="1"/>
  <c r="EM54" i="6" s="1"/>
  <c r="EN54" i="6" a="1"/>
  <c r="EN54" i="6" s="1"/>
  <c r="EO54" i="6" a="1"/>
  <c r="EO54" i="6" s="1"/>
  <c r="EP54" i="6" a="1"/>
  <c r="EP54" i="6" s="1"/>
  <c r="EU54" i="6" a="1"/>
  <c r="EU54" i="6" s="1"/>
  <c r="EV54" i="6" a="1"/>
  <c r="EV54" i="6" s="1"/>
  <c r="EW54" i="6" a="1"/>
  <c r="EW54" i="6" s="1"/>
  <c r="EX54" i="6" a="1"/>
  <c r="EX54" i="6" s="1"/>
  <c r="FC54" i="6" a="1"/>
  <c r="FC54" i="6" s="1"/>
  <c r="FD54" i="6" a="1"/>
  <c r="FD54" i="6" s="1"/>
  <c r="FE54" i="6" a="1"/>
  <c r="FE54" i="6" s="1"/>
  <c r="FF54" i="6" a="1"/>
  <c r="FF54" i="6" s="1"/>
  <c r="FK54" i="6" a="1"/>
  <c r="FK54" i="6" s="1"/>
  <c r="FL54" i="6" a="1"/>
  <c r="FL54" i="6" s="1"/>
  <c r="FM54" i="6" a="1"/>
  <c r="FM54" i="6" s="1"/>
  <c r="FN54" i="6" a="1"/>
  <c r="FN54" i="6" s="1"/>
  <c r="FS54" i="6" a="1"/>
  <c r="FS54" i="6" s="1"/>
  <c r="FT54" i="6" a="1"/>
  <c r="FT54" i="6" s="1"/>
  <c r="FU54" i="6" a="1"/>
  <c r="FU54" i="6" s="1"/>
  <c r="FV54" i="6" a="1"/>
  <c r="FV54" i="6" s="1"/>
  <c r="GA54" i="6" a="1"/>
  <c r="GA54" i="6" s="1"/>
  <c r="GB54" i="6" a="1"/>
  <c r="GB54" i="6" s="1"/>
  <c r="GC54" i="6" a="1"/>
  <c r="GC54" i="6" s="1"/>
  <c r="GD54" i="6" a="1"/>
  <c r="GD54" i="6" s="1"/>
  <c r="GI54" i="6" a="1"/>
  <c r="GI54" i="6" s="1"/>
  <c r="GJ54" i="6" a="1"/>
  <c r="GJ54" i="6" s="1"/>
  <c r="GK54" i="6" a="1"/>
  <c r="GK54" i="6" s="1"/>
  <c r="GL54" i="6" a="1"/>
  <c r="GL54" i="6" s="1"/>
  <c r="GQ54" i="6" a="1"/>
  <c r="GQ54" i="6" s="1"/>
  <c r="GR54" i="6" a="1"/>
  <c r="GR54" i="6" s="1"/>
  <c r="GS54" i="6" a="1"/>
  <c r="GS54" i="6" s="1"/>
  <c r="GT54" i="6" a="1"/>
  <c r="GT54" i="6" s="1"/>
  <c r="GY54" i="6" a="1"/>
  <c r="GY54" i="6" s="1"/>
  <c r="GZ54" i="6" a="1"/>
  <c r="GZ54" i="6" s="1"/>
  <c r="HA54" i="6" a="1"/>
  <c r="HA54" i="6" s="1"/>
  <c r="HB54" i="6" a="1"/>
  <c r="HB54" i="6" s="1"/>
  <c r="HG54" i="6" a="1"/>
  <c r="HG54" i="6" s="1"/>
  <c r="HH54" i="6" a="1"/>
  <c r="HH54" i="6" s="1"/>
  <c r="HI54" i="6" a="1"/>
  <c r="HI54" i="6" s="1"/>
  <c r="HJ54" i="6" a="1"/>
  <c r="HJ54" i="6" s="1"/>
  <c r="HO54" i="6" a="1"/>
  <c r="HO54" i="6" s="1"/>
  <c r="HP54" i="6" a="1"/>
  <c r="HP54" i="6" s="1"/>
  <c r="HQ54" i="6" a="1"/>
  <c r="HQ54" i="6" s="1"/>
  <c r="HR54" i="6" a="1"/>
  <c r="HR54" i="6" s="1"/>
  <c r="HW54" i="6" a="1"/>
  <c r="HW54" i="6" s="1"/>
  <c r="HX54" i="6" a="1"/>
  <c r="HX54" i="6" s="1"/>
  <c r="HY54" i="6" a="1"/>
  <c r="HY54" i="6" s="1"/>
  <c r="HZ54" i="6" a="1"/>
  <c r="HZ54" i="6" s="1"/>
  <c r="IE54" i="6" a="1"/>
  <c r="IE54" i="6" s="1"/>
  <c r="IF54" i="6" a="1"/>
  <c r="IF54" i="6" s="1"/>
  <c r="IG54" i="6" a="1"/>
  <c r="IG54" i="6" s="1"/>
  <c r="IH54" i="6" a="1"/>
  <c r="IH54" i="6" s="1"/>
  <c r="IM54" i="6" a="1"/>
  <c r="IM54" i="6" s="1"/>
  <c r="IN54" i="6" a="1"/>
  <c r="IN54" i="6" s="1"/>
  <c r="IO54" i="6" a="1"/>
  <c r="IO54" i="6" s="1"/>
  <c r="IP54" i="6" a="1"/>
  <c r="IP54" i="6" s="1"/>
  <c r="IU54" i="6" a="1"/>
  <c r="IU54" i="6" s="1"/>
  <c r="IV54" i="6" a="1"/>
  <c r="IV54" i="6" s="1"/>
  <c r="IW54" i="6" a="1"/>
  <c r="IW54" i="6" s="1"/>
  <c r="IX54" i="6" a="1"/>
  <c r="IX54" i="6" s="1"/>
  <c r="JC54" i="6" a="1"/>
  <c r="JC54" i="6" s="1"/>
  <c r="JD54" i="6" a="1"/>
  <c r="JD54" i="6" s="1"/>
  <c r="JE54" i="6" a="1"/>
  <c r="JE54" i="6" s="1"/>
  <c r="JF54" i="6" a="1"/>
  <c r="JF54" i="6" s="1"/>
  <c r="JK54" i="6" a="1"/>
  <c r="JK54" i="6" s="1"/>
  <c r="JL54" i="6" a="1"/>
  <c r="JL54" i="6" s="1"/>
  <c r="JM54" i="6" a="1"/>
  <c r="JM54" i="6" s="1"/>
  <c r="JN54" i="6" a="1"/>
  <c r="JN54" i="6" s="1"/>
  <c r="JS54" i="6" a="1"/>
  <c r="JS54" i="6" s="1"/>
  <c r="JT54" i="6" a="1"/>
  <c r="JT54" i="6" s="1"/>
  <c r="JU54" i="6" a="1"/>
  <c r="JU54" i="6" s="1"/>
  <c r="JV54" i="6" a="1"/>
  <c r="JV54" i="6" s="1"/>
  <c r="KA54" i="6" a="1"/>
  <c r="KA54" i="6" s="1"/>
  <c r="KB54" i="6" a="1"/>
  <c r="KB54" i="6" s="1"/>
  <c r="KC54" i="6" a="1"/>
  <c r="KC54" i="6" s="1"/>
  <c r="KD54" i="6" a="1"/>
  <c r="KD54" i="6" s="1"/>
  <c r="KI54" i="6" a="1"/>
  <c r="KI54" i="6" s="1"/>
  <c r="KJ54" i="6" a="1"/>
  <c r="KJ54" i="6" s="1"/>
  <c r="KK54" i="6" a="1"/>
  <c r="KK54" i="6" s="1"/>
  <c r="KL54" i="6" a="1"/>
  <c r="KL54" i="6" s="1"/>
  <c r="KQ54" i="6" a="1"/>
  <c r="KQ54" i="6" s="1"/>
  <c r="KR54" i="6" a="1"/>
  <c r="KR54" i="6" s="1"/>
  <c r="KS54" i="6" a="1"/>
  <c r="KS54" i="6" s="1"/>
  <c r="KT54" i="6" a="1"/>
  <c r="KT54" i="6" s="1"/>
  <c r="KY54" i="6" a="1"/>
  <c r="KY54" i="6" s="1"/>
  <c r="KZ54" i="6" a="1"/>
  <c r="KZ54" i="6" s="1"/>
  <c r="LA54" i="6" a="1"/>
  <c r="LA54" i="6" s="1"/>
  <c r="LB54" i="6" a="1"/>
  <c r="LB54" i="6" s="1"/>
  <c r="LG54" i="6" a="1"/>
  <c r="LG54" i="6" s="1"/>
  <c r="LH54" i="6" a="1"/>
  <c r="LH54" i="6" s="1"/>
  <c r="LI54" i="6" a="1"/>
  <c r="LI54" i="6" s="1"/>
  <c r="LJ54" i="6" a="1"/>
  <c r="LJ54" i="6" s="1"/>
  <c r="LO54" i="6" a="1"/>
  <c r="LO54" i="6" s="1"/>
  <c r="LP54" i="6" a="1"/>
  <c r="LP54" i="6" s="1"/>
  <c r="LQ54" i="6" a="1"/>
  <c r="LQ54" i="6" s="1"/>
  <c r="LR54" i="6" a="1"/>
  <c r="LR54" i="6" s="1"/>
  <c r="LW54" i="6" a="1"/>
  <c r="LW54" i="6" s="1"/>
  <c r="LX54" i="6" a="1"/>
  <c r="LX54" i="6" s="1"/>
  <c r="LY54" i="6" a="1"/>
  <c r="LY54" i="6" s="1"/>
  <c r="LZ54" i="6" a="1"/>
  <c r="LZ54" i="6" s="1"/>
  <c r="ME54" i="6" a="1"/>
  <c r="ME54" i="6" s="1"/>
  <c r="MF54" i="6" a="1"/>
  <c r="MF54" i="6" s="1"/>
  <c r="MG54" i="6" a="1"/>
  <c r="MG54" i="6" s="1"/>
  <c r="MH54" i="6" a="1"/>
  <c r="MH54" i="6" s="1"/>
  <c r="BK55" i="6" a="1"/>
  <c r="BK55" i="6" s="1"/>
  <c r="BL55" i="6" a="1"/>
  <c r="BL55" i="6" s="1"/>
  <c r="BM55" i="6" a="1"/>
  <c r="BM55" i="6" s="1"/>
  <c r="BN55" i="6" a="1"/>
  <c r="BN55" i="6" s="1"/>
  <c r="BS55" i="6" a="1"/>
  <c r="BS55" i="6" s="1"/>
  <c r="BT55" i="6" a="1"/>
  <c r="BT55" i="6" s="1"/>
  <c r="BU55" i="6" a="1"/>
  <c r="BU55" i="6" s="1"/>
  <c r="BV55" i="6" a="1"/>
  <c r="BV55" i="6" s="1"/>
  <c r="CA55" i="6" a="1"/>
  <c r="CA55" i="6" s="1"/>
  <c r="CB55" i="6" a="1"/>
  <c r="CB55" i="6" s="1"/>
  <c r="CC55" i="6" a="1"/>
  <c r="CC55" i="6" s="1"/>
  <c r="CD55" i="6" a="1"/>
  <c r="CD55" i="6" s="1"/>
  <c r="CQ55" i="6" a="1"/>
  <c r="CQ55" i="6" s="1"/>
  <c r="CR55" i="6" a="1"/>
  <c r="CR55" i="6" s="1"/>
  <c r="CS55" i="6" a="1"/>
  <c r="CS55" i="6" s="1"/>
  <c r="CT55" i="6" a="1"/>
  <c r="CT55" i="6" s="1"/>
  <c r="CY55" i="6" a="1"/>
  <c r="CY55" i="6" s="1"/>
  <c r="CZ55" i="6" a="1"/>
  <c r="CZ55" i="6" s="1"/>
  <c r="DA55" i="6" a="1"/>
  <c r="DA55" i="6" s="1"/>
  <c r="DB55" i="6" a="1"/>
  <c r="DB55" i="6" s="1"/>
  <c r="DO55" i="6" a="1"/>
  <c r="DO55" i="6" s="1"/>
  <c r="DP55" i="6" a="1"/>
  <c r="DP55" i="6" s="1"/>
  <c r="DQ55" i="6" a="1"/>
  <c r="DQ55" i="6" s="1"/>
  <c r="DR55" i="6" a="1"/>
  <c r="DR55" i="6" s="1"/>
  <c r="DW55" i="6" a="1"/>
  <c r="DW55" i="6" s="1"/>
  <c r="DX55" i="6" a="1"/>
  <c r="DX55" i="6" s="1"/>
  <c r="DY55" i="6" a="1"/>
  <c r="DY55" i="6" s="1"/>
  <c r="DZ55" i="6" a="1"/>
  <c r="DZ55" i="6" s="1"/>
  <c r="EE55" i="6" a="1"/>
  <c r="EE55" i="6" s="1"/>
  <c r="EF55" i="6" a="1"/>
  <c r="EF55" i="6" s="1"/>
  <c r="EG55" i="6" a="1"/>
  <c r="EG55" i="6" s="1"/>
  <c r="EH55" i="6" a="1"/>
  <c r="EH55" i="6" s="1"/>
  <c r="EM55" i="6" a="1"/>
  <c r="EM55" i="6" s="1"/>
  <c r="EN55" i="6" a="1"/>
  <c r="EN55" i="6" s="1"/>
  <c r="EO55" i="6" a="1"/>
  <c r="EO55" i="6" s="1"/>
  <c r="EP55" i="6" a="1"/>
  <c r="EP55" i="6" s="1"/>
  <c r="EU55" i="6" a="1"/>
  <c r="EU55" i="6" s="1"/>
  <c r="EV55" i="6" a="1"/>
  <c r="EV55" i="6" s="1"/>
  <c r="EW55" i="6" a="1"/>
  <c r="EW55" i="6" s="1"/>
  <c r="EX55" i="6" a="1"/>
  <c r="EX55" i="6" s="1"/>
  <c r="FC55" i="6" a="1"/>
  <c r="FC55" i="6" s="1"/>
  <c r="FD55" i="6" a="1"/>
  <c r="FD55" i="6" s="1"/>
  <c r="FE55" i="6" a="1"/>
  <c r="FE55" i="6" s="1"/>
  <c r="FF55" i="6" a="1"/>
  <c r="FF55" i="6" s="1"/>
  <c r="FK55" i="6" a="1"/>
  <c r="FK55" i="6" s="1"/>
  <c r="FL55" i="6" a="1"/>
  <c r="FL55" i="6" s="1"/>
  <c r="FM55" i="6" a="1"/>
  <c r="FM55" i="6" s="1"/>
  <c r="FN55" i="6" a="1"/>
  <c r="FN55" i="6" s="1"/>
  <c r="FS55" i="6" a="1"/>
  <c r="FS55" i="6" s="1"/>
  <c r="FT55" i="6" a="1"/>
  <c r="FT55" i="6" s="1"/>
  <c r="FU55" i="6" a="1"/>
  <c r="FU55" i="6" s="1"/>
  <c r="FV55" i="6" a="1"/>
  <c r="FV55" i="6" s="1"/>
  <c r="GA55" i="6" a="1"/>
  <c r="GA55" i="6" s="1"/>
  <c r="GB55" i="6" a="1"/>
  <c r="GB55" i="6" s="1"/>
  <c r="GC55" i="6" a="1"/>
  <c r="GC55" i="6" s="1"/>
  <c r="GD55" i="6" a="1"/>
  <c r="GD55" i="6" s="1"/>
  <c r="GI55" i="6" a="1"/>
  <c r="GI55" i="6" s="1"/>
  <c r="GJ55" i="6" a="1"/>
  <c r="GJ55" i="6" s="1"/>
  <c r="GK55" i="6" a="1"/>
  <c r="GK55" i="6" s="1"/>
  <c r="GL55" i="6" a="1"/>
  <c r="GL55" i="6" s="1"/>
  <c r="GQ55" i="6" a="1"/>
  <c r="GQ55" i="6" s="1"/>
  <c r="GR55" i="6" a="1"/>
  <c r="GR55" i="6" s="1"/>
  <c r="GS55" i="6" a="1"/>
  <c r="GS55" i="6" s="1"/>
  <c r="GT55" i="6" a="1"/>
  <c r="GT55" i="6" s="1"/>
  <c r="GY55" i="6" a="1"/>
  <c r="GY55" i="6" s="1"/>
  <c r="GZ55" i="6" a="1"/>
  <c r="GZ55" i="6" s="1"/>
  <c r="HA55" i="6" a="1"/>
  <c r="HA55" i="6" s="1"/>
  <c r="HB55" i="6" a="1"/>
  <c r="HB55" i="6" s="1"/>
  <c r="HG55" i="6" a="1"/>
  <c r="HG55" i="6" s="1"/>
  <c r="HH55" i="6" a="1"/>
  <c r="HH55" i="6" s="1"/>
  <c r="HI55" i="6" a="1"/>
  <c r="HI55" i="6" s="1"/>
  <c r="HJ55" i="6" a="1"/>
  <c r="HJ55" i="6" s="1"/>
  <c r="HO55" i="6" a="1"/>
  <c r="HO55" i="6" s="1"/>
  <c r="HP55" i="6" a="1"/>
  <c r="HP55" i="6" s="1"/>
  <c r="HQ55" i="6" a="1"/>
  <c r="HQ55" i="6" s="1"/>
  <c r="HR55" i="6" a="1"/>
  <c r="HR55" i="6" s="1"/>
  <c r="HW55" i="6" a="1"/>
  <c r="HW55" i="6" s="1"/>
  <c r="HX55" i="6" a="1"/>
  <c r="HX55" i="6" s="1"/>
  <c r="HY55" i="6" a="1"/>
  <c r="HY55" i="6" s="1"/>
  <c r="HZ55" i="6" a="1"/>
  <c r="HZ55" i="6" s="1"/>
  <c r="IE55" i="6" a="1"/>
  <c r="IE55" i="6" s="1"/>
  <c r="IF55" i="6" a="1"/>
  <c r="IF55" i="6" s="1"/>
  <c r="IG55" i="6" a="1"/>
  <c r="IG55" i="6" s="1"/>
  <c r="IH55" i="6" a="1"/>
  <c r="IH55" i="6" s="1"/>
  <c r="IM55" i="6" a="1"/>
  <c r="IM55" i="6" s="1"/>
  <c r="IN55" i="6" a="1"/>
  <c r="IN55" i="6" s="1"/>
  <c r="IO55" i="6" a="1"/>
  <c r="IO55" i="6" s="1"/>
  <c r="IP55" i="6" a="1"/>
  <c r="IP55" i="6" s="1"/>
  <c r="IU55" i="6" a="1"/>
  <c r="IU55" i="6" s="1"/>
  <c r="IV55" i="6" a="1"/>
  <c r="IV55" i="6" s="1"/>
  <c r="IW55" i="6" a="1"/>
  <c r="IW55" i="6" s="1"/>
  <c r="IX55" i="6" a="1"/>
  <c r="IX55" i="6" s="1"/>
  <c r="JC55" i="6" a="1"/>
  <c r="JC55" i="6" s="1"/>
  <c r="JD55" i="6" a="1"/>
  <c r="JD55" i="6" s="1"/>
  <c r="JE55" i="6" a="1"/>
  <c r="JE55" i="6" s="1"/>
  <c r="JF55" i="6" a="1"/>
  <c r="JF55" i="6" s="1"/>
  <c r="JK55" i="6" a="1"/>
  <c r="JK55" i="6" s="1"/>
  <c r="JL55" i="6" a="1"/>
  <c r="JL55" i="6" s="1"/>
  <c r="JM55" i="6" a="1"/>
  <c r="JM55" i="6" s="1"/>
  <c r="JN55" i="6" a="1"/>
  <c r="JN55" i="6" s="1"/>
  <c r="JS55" i="6" a="1"/>
  <c r="JS55" i="6" s="1"/>
  <c r="JT55" i="6" a="1"/>
  <c r="JT55" i="6" s="1"/>
  <c r="JU55" i="6" a="1"/>
  <c r="JU55" i="6" s="1"/>
  <c r="JV55" i="6" a="1"/>
  <c r="JV55" i="6" s="1"/>
  <c r="KA55" i="6" a="1"/>
  <c r="KA55" i="6" s="1"/>
  <c r="KB55" i="6" a="1"/>
  <c r="KB55" i="6" s="1"/>
  <c r="KC55" i="6" a="1"/>
  <c r="KC55" i="6" s="1"/>
  <c r="KD55" i="6" a="1"/>
  <c r="KD55" i="6" s="1"/>
  <c r="KI55" i="6" a="1"/>
  <c r="KI55" i="6" s="1"/>
  <c r="KJ55" i="6" a="1"/>
  <c r="KJ55" i="6" s="1"/>
  <c r="KK55" i="6" a="1"/>
  <c r="KK55" i="6" s="1"/>
  <c r="KL55" i="6" a="1"/>
  <c r="KL55" i="6" s="1"/>
  <c r="KQ55" i="6" a="1"/>
  <c r="KQ55" i="6" s="1"/>
  <c r="KR55" i="6" a="1"/>
  <c r="KR55" i="6" s="1"/>
  <c r="KS55" i="6" a="1"/>
  <c r="KS55" i="6" s="1"/>
  <c r="KT55" i="6" a="1"/>
  <c r="KT55" i="6" s="1"/>
  <c r="KY55" i="6" a="1"/>
  <c r="KY55" i="6" s="1"/>
  <c r="KZ55" i="6" a="1"/>
  <c r="KZ55" i="6" s="1"/>
  <c r="LA55" i="6" a="1"/>
  <c r="LA55" i="6" s="1"/>
  <c r="LB55" i="6" a="1"/>
  <c r="LB55" i="6" s="1"/>
  <c r="LG55" i="6" a="1"/>
  <c r="LG55" i="6" s="1"/>
  <c r="LH55" i="6" a="1"/>
  <c r="LH55" i="6" s="1"/>
  <c r="LI55" i="6" a="1"/>
  <c r="LI55" i="6" s="1"/>
  <c r="LJ55" i="6" a="1"/>
  <c r="LJ55" i="6" s="1"/>
  <c r="LO55" i="6" a="1"/>
  <c r="LO55" i="6" s="1"/>
  <c r="LP55" i="6" a="1"/>
  <c r="LP55" i="6" s="1"/>
  <c r="LQ55" i="6" a="1"/>
  <c r="LQ55" i="6" s="1"/>
  <c r="LR55" i="6" a="1"/>
  <c r="LR55" i="6" s="1"/>
  <c r="LW55" i="6" a="1"/>
  <c r="LW55" i="6" s="1"/>
  <c r="LX55" i="6" a="1"/>
  <c r="LX55" i="6" s="1"/>
  <c r="LY55" i="6" a="1"/>
  <c r="LY55" i="6" s="1"/>
  <c r="LZ55" i="6" a="1"/>
  <c r="LZ55" i="6" s="1"/>
  <c r="ME55" i="6" a="1"/>
  <c r="ME55" i="6" s="1"/>
  <c r="MF55" i="6" a="1"/>
  <c r="MF55" i="6" s="1"/>
  <c r="MG55" i="6" a="1"/>
  <c r="MG55" i="6" s="1"/>
  <c r="MH55" i="6" a="1"/>
  <c r="MH55" i="6" s="1"/>
  <c r="BK56" i="6" a="1"/>
  <c r="BK56" i="6" s="1"/>
  <c r="BL56" i="6" a="1"/>
  <c r="BL56" i="6" s="1"/>
  <c r="BM56" i="6" a="1"/>
  <c r="BM56" i="6" s="1"/>
  <c r="BN56" i="6" a="1"/>
  <c r="BN56" i="6" s="1"/>
  <c r="BS56" i="6" a="1"/>
  <c r="BS56" i="6" s="1"/>
  <c r="BT56" i="6" a="1"/>
  <c r="BT56" i="6" s="1"/>
  <c r="BU56" i="6" a="1"/>
  <c r="BU56" i="6" s="1"/>
  <c r="BV56" i="6" a="1"/>
  <c r="BV56" i="6" s="1"/>
  <c r="CA56" i="6" a="1"/>
  <c r="CA56" i="6" s="1"/>
  <c r="CB56" i="6" a="1"/>
  <c r="CB56" i="6" s="1"/>
  <c r="CC56" i="6" a="1"/>
  <c r="CC56" i="6" s="1"/>
  <c r="CD56" i="6" a="1"/>
  <c r="CD56" i="6" s="1"/>
  <c r="CQ56" i="6" a="1"/>
  <c r="CQ56" i="6" s="1"/>
  <c r="CR56" i="6" a="1"/>
  <c r="CR56" i="6" s="1"/>
  <c r="CS56" i="6" a="1"/>
  <c r="CS56" i="6" s="1"/>
  <c r="CT56" i="6" a="1"/>
  <c r="CT56" i="6" s="1"/>
  <c r="CY56" i="6" a="1"/>
  <c r="CY56" i="6" s="1"/>
  <c r="CZ56" i="6" a="1"/>
  <c r="CZ56" i="6" s="1"/>
  <c r="DA56" i="6" a="1"/>
  <c r="DA56" i="6" s="1"/>
  <c r="DB56" i="6" a="1"/>
  <c r="DB56" i="6" s="1"/>
  <c r="DO56" i="6" a="1"/>
  <c r="DO56" i="6" s="1"/>
  <c r="DP56" i="6" a="1"/>
  <c r="DP56" i="6" s="1"/>
  <c r="DQ56" i="6" a="1"/>
  <c r="DQ56" i="6" s="1"/>
  <c r="DR56" i="6" a="1"/>
  <c r="DR56" i="6" s="1"/>
  <c r="DW56" i="6" a="1"/>
  <c r="DW56" i="6" s="1"/>
  <c r="DX56" i="6" a="1"/>
  <c r="DX56" i="6" s="1"/>
  <c r="DY56" i="6" a="1"/>
  <c r="DY56" i="6" s="1"/>
  <c r="DZ56" i="6" a="1"/>
  <c r="DZ56" i="6" s="1"/>
  <c r="EE56" i="6" a="1"/>
  <c r="EE56" i="6" s="1"/>
  <c r="EF56" i="6" a="1"/>
  <c r="EF56" i="6" s="1"/>
  <c r="EG56" i="6" a="1"/>
  <c r="EG56" i="6" s="1"/>
  <c r="EH56" i="6" a="1"/>
  <c r="EH56" i="6" s="1"/>
  <c r="EM56" i="6" a="1"/>
  <c r="EM56" i="6" s="1"/>
  <c r="EN56" i="6" a="1"/>
  <c r="EN56" i="6" s="1"/>
  <c r="EO56" i="6" a="1"/>
  <c r="EO56" i="6" s="1"/>
  <c r="EP56" i="6" a="1"/>
  <c r="EP56" i="6" s="1"/>
  <c r="EU56" i="6" a="1"/>
  <c r="EU56" i="6" s="1"/>
  <c r="EV56" i="6" a="1"/>
  <c r="EV56" i="6" s="1"/>
  <c r="EW56" i="6" a="1"/>
  <c r="EW56" i="6" s="1"/>
  <c r="EX56" i="6" a="1"/>
  <c r="EX56" i="6" s="1"/>
  <c r="FC56" i="6" a="1"/>
  <c r="FC56" i="6" s="1"/>
  <c r="FD56" i="6" a="1"/>
  <c r="FD56" i="6" s="1"/>
  <c r="FE56" i="6" a="1"/>
  <c r="FE56" i="6" s="1"/>
  <c r="FF56" i="6" a="1"/>
  <c r="FF56" i="6" s="1"/>
  <c r="FK56" i="6" a="1"/>
  <c r="FK56" i="6" s="1"/>
  <c r="FL56" i="6" a="1"/>
  <c r="FL56" i="6" s="1"/>
  <c r="FM56" i="6" a="1"/>
  <c r="FM56" i="6" s="1"/>
  <c r="FN56" i="6" a="1"/>
  <c r="FN56" i="6" s="1"/>
  <c r="FS56" i="6" a="1"/>
  <c r="FS56" i="6" s="1"/>
  <c r="FT56" i="6" a="1"/>
  <c r="FT56" i="6" s="1"/>
  <c r="FU56" i="6" a="1"/>
  <c r="FU56" i="6" s="1"/>
  <c r="FV56" i="6" a="1"/>
  <c r="FV56" i="6" s="1"/>
  <c r="GA56" i="6" a="1"/>
  <c r="GA56" i="6" s="1"/>
  <c r="GB56" i="6" a="1"/>
  <c r="GB56" i="6" s="1"/>
  <c r="GC56" i="6" a="1"/>
  <c r="GC56" i="6" s="1"/>
  <c r="GD56" i="6" a="1"/>
  <c r="GD56" i="6" s="1"/>
  <c r="GI56" i="6" a="1"/>
  <c r="GI56" i="6" s="1"/>
  <c r="GJ56" i="6" a="1"/>
  <c r="GJ56" i="6" s="1"/>
  <c r="GK56" i="6" a="1"/>
  <c r="GK56" i="6" s="1"/>
  <c r="GL56" i="6" a="1"/>
  <c r="GL56" i="6" s="1"/>
  <c r="GQ56" i="6" a="1"/>
  <c r="GQ56" i="6" s="1"/>
  <c r="GR56" i="6" a="1"/>
  <c r="GR56" i="6" s="1"/>
  <c r="GS56" i="6" a="1"/>
  <c r="GS56" i="6" s="1"/>
  <c r="GT56" i="6" a="1"/>
  <c r="GT56" i="6" s="1"/>
  <c r="GY56" i="6" a="1"/>
  <c r="GY56" i="6" s="1"/>
  <c r="GZ56" i="6" a="1"/>
  <c r="GZ56" i="6" s="1"/>
  <c r="HA56" i="6" a="1"/>
  <c r="HA56" i="6" s="1"/>
  <c r="HB56" i="6" a="1"/>
  <c r="HB56" i="6" s="1"/>
  <c r="HG56" i="6" a="1"/>
  <c r="HG56" i="6" s="1"/>
  <c r="HH56" i="6" a="1"/>
  <c r="HH56" i="6" s="1"/>
  <c r="HI56" i="6" a="1"/>
  <c r="HI56" i="6" s="1"/>
  <c r="HJ56" i="6" a="1"/>
  <c r="HJ56" i="6" s="1"/>
  <c r="HO56" i="6" a="1"/>
  <c r="HO56" i="6" s="1"/>
  <c r="HP56" i="6" a="1"/>
  <c r="HP56" i="6" s="1"/>
  <c r="HQ56" i="6" a="1"/>
  <c r="HQ56" i="6" s="1"/>
  <c r="HR56" i="6" a="1"/>
  <c r="HR56" i="6" s="1"/>
  <c r="HW56" i="6" a="1"/>
  <c r="HW56" i="6" s="1"/>
  <c r="HX56" i="6" a="1"/>
  <c r="HX56" i="6" s="1"/>
  <c r="HY56" i="6" a="1"/>
  <c r="HY56" i="6" s="1"/>
  <c r="HZ56" i="6" a="1"/>
  <c r="HZ56" i="6" s="1"/>
  <c r="IE56" i="6" a="1"/>
  <c r="IE56" i="6" s="1"/>
  <c r="IF56" i="6" a="1"/>
  <c r="IF56" i="6" s="1"/>
  <c r="IG56" i="6" a="1"/>
  <c r="IG56" i="6" s="1"/>
  <c r="IH56" i="6" a="1"/>
  <c r="IH56" i="6" s="1"/>
  <c r="IM56" i="6" a="1"/>
  <c r="IM56" i="6" s="1"/>
  <c r="IN56" i="6" a="1"/>
  <c r="IN56" i="6" s="1"/>
  <c r="IO56" i="6" a="1"/>
  <c r="IO56" i="6" s="1"/>
  <c r="IP56" i="6" a="1"/>
  <c r="IP56" i="6" s="1"/>
  <c r="IU56" i="6" a="1"/>
  <c r="IU56" i="6" s="1"/>
  <c r="IV56" i="6" a="1"/>
  <c r="IV56" i="6" s="1"/>
  <c r="IW56" i="6" a="1"/>
  <c r="IW56" i="6" s="1"/>
  <c r="IX56" i="6" a="1"/>
  <c r="IX56" i="6" s="1"/>
  <c r="JC56" i="6" a="1"/>
  <c r="JC56" i="6" s="1"/>
  <c r="JD56" i="6" a="1"/>
  <c r="JD56" i="6" s="1"/>
  <c r="JE56" i="6" a="1"/>
  <c r="JE56" i="6" s="1"/>
  <c r="JF56" i="6" a="1"/>
  <c r="JF56" i="6" s="1"/>
  <c r="JK56" i="6" a="1"/>
  <c r="JK56" i="6" s="1"/>
  <c r="JL56" i="6" a="1"/>
  <c r="JL56" i="6" s="1"/>
  <c r="JM56" i="6" a="1"/>
  <c r="JM56" i="6" s="1"/>
  <c r="JN56" i="6" a="1"/>
  <c r="JN56" i="6" s="1"/>
  <c r="JS56" i="6" a="1"/>
  <c r="JS56" i="6" s="1"/>
  <c r="JT56" i="6" a="1"/>
  <c r="JT56" i="6" s="1"/>
  <c r="JU56" i="6" a="1"/>
  <c r="JU56" i="6" s="1"/>
  <c r="JV56" i="6" a="1"/>
  <c r="JV56" i="6" s="1"/>
  <c r="KA56" i="6" a="1"/>
  <c r="KA56" i="6" s="1"/>
  <c r="KB56" i="6" a="1"/>
  <c r="KB56" i="6" s="1"/>
  <c r="KC56" i="6" a="1"/>
  <c r="KC56" i="6" s="1"/>
  <c r="KD56" i="6" a="1"/>
  <c r="KD56" i="6" s="1"/>
  <c r="KI56" i="6" a="1"/>
  <c r="KI56" i="6" s="1"/>
  <c r="KJ56" i="6" a="1"/>
  <c r="KJ56" i="6" s="1"/>
  <c r="KK56" i="6" a="1"/>
  <c r="KK56" i="6" s="1"/>
  <c r="KL56" i="6" a="1"/>
  <c r="KL56" i="6" s="1"/>
  <c r="KQ56" i="6" a="1"/>
  <c r="KQ56" i="6" s="1"/>
  <c r="KR56" i="6" a="1"/>
  <c r="KR56" i="6" s="1"/>
  <c r="KS56" i="6" a="1"/>
  <c r="KS56" i="6" s="1"/>
  <c r="KT56" i="6" a="1"/>
  <c r="KT56" i="6" s="1"/>
  <c r="KY56" i="6" a="1"/>
  <c r="KY56" i="6" s="1"/>
  <c r="KZ56" i="6" a="1"/>
  <c r="KZ56" i="6" s="1"/>
  <c r="LA56" i="6" a="1"/>
  <c r="LA56" i="6" s="1"/>
  <c r="LB56" i="6" a="1"/>
  <c r="LB56" i="6" s="1"/>
  <c r="LG56" i="6" a="1"/>
  <c r="LG56" i="6" s="1"/>
  <c r="LH56" i="6" a="1"/>
  <c r="LH56" i="6" s="1"/>
  <c r="LI56" i="6" a="1"/>
  <c r="LI56" i="6" s="1"/>
  <c r="LJ56" i="6" a="1"/>
  <c r="LJ56" i="6" s="1"/>
  <c r="LO56" i="6" a="1"/>
  <c r="LO56" i="6" s="1"/>
  <c r="LP56" i="6" a="1"/>
  <c r="LP56" i="6" s="1"/>
  <c r="LQ56" i="6" a="1"/>
  <c r="LQ56" i="6" s="1"/>
  <c r="LR56" i="6" a="1"/>
  <c r="LR56" i="6" s="1"/>
  <c r="LW56" i="6" a="1"/>
  <c r="LW56" i="6" s="1"/>
  <c r="LX56" i="6" a="1"/>
  <c r="LX56" i="6" s="1"/>
  <c r="LY56" i="6" a="1"/>
  <c r="LY56" i="6" s="1"/>
  <c r="LZ56" i="6" a="1"/>
  <c r="LZ56" i="6" s="1"/>
  <c r="ME56" i="6" a="1"/>
  <c r="ME56" i="6" s="1"/>
  <c r="MF56" i="6" a="1"/>
  <c r="MF56" i="6" s="1"/>
  <c r="MG56" i="6" a="1"/>
  <c r="MG56" i="6" s="1"/>
  <c r="MH56" i="6" a="1"/>
  <c r="MH56" i="6" s="1"/>
  <c r="BK57" i="6" a="1"/>
  <c r="BK57" i="6" s="1"/>
  <c r="BL57" i="6" a="1"/>
  <c r="BL57" i="6" s="1"/>
  <c r="BM57" i="6" a="1"/>
  <c r="BM57" i="6" s="1"/>
  <c r="BN57" i="6" a="1"/>
  <c r="BN57" i="6" s="1"/>
  <c r="BS57" i="6" a="1"/>
  <c r="BS57" i="6" s="1"/>
  <c r="BT57" i="6" a="1"/>
  <c r="BT57" i="6" s="1"/>
  <c r="BU57" i="6" a="1"/>
  <c r="BU57" i="6" s="1"/>
  <c r="BV57" i="6" a="1"/>
  <c r="BV57" i="6" s="1"/>
  <c r="CA57" i="6" a="1"/>
  <c r="CA57" i="6" s="1"/>
  <c r="CB57" i="6" a="1"/>
  <c r="CB57" i="6" s="1"/>
  <c r="CC57" i="6" a="1"/>
  <c r="CC57" i="6" s="1"/>
  <c r="CD57" i="6" a="1"/>
  <c r="CD57" i="6" s="1"/>
  <c r="CQ57" i="6" a="1"/>
  <c r="CQ57" i="6" s="1"/>
  <c r="CR57" i="6" a="1"/>
  <c r="CR57" i="6" s="1"/>
  <c r="CS57" i="6" a="1"/>
  <c r="CS57" i="6" s="1"/>
  <c r="CT57" i="6" a="1"/>
  <c r="CT57" i="6" s="1"/>
  <c r="CY57" i="6" a="1"/>
  <c r="CY57" i="6" s="1"/>
  <c r="CZ57" i="6" a="1"/>
  <c r="CZ57" i="6" s="1"/>
  <c r="DA57" i="6" a="1"/>
  <c r="DA57" i="6" s="1"/>
  <c r="DB57" i="6" a="1"/>
  <c r="DB57" i="6" s="1"/>
  <c r="DO57" i="6" a="1"/>
  <c r="DO57" i="6" s="1"/>
  <c r="DP57" i="6" a="1"/>
  <c r="DP57" i="6" s="1"/>
  <c r="DQ57" i="6" a="1"/>
  <c r="DQ57" i="6" s="1"/>
  <c r="DR57" i="6" a="1"/>
  <c r="DR57" i="6" s="1"/>
  <c r="DW57" i="6" a="1"/>
  <c r="DW57" i="6" s="1"/>
  <c r="DX57" i="6" a="1"/>
  <c r="DX57" i="6" s="1"/>
  <c r="DY57" i="6" a="1"/>
  <c r="DY57" i="6" s="1"/>
  <c r="DZ57" i="6" a="1"/>
  <c r="DZ57" i="6" s="1"/>
  <c r="EE57" i="6" a="1"/>
  <c r="EE57" i="6" s="1"/>
  <c r="EF57" i="6" a="1"/>
  <c r="EF57" i="6" s="1"/>
  <c r="EG57" i="6" a="1"/>
  <c r="EG57" i="6" s="1"/>
  <c r="EH57" i="6" a="1"/>
  <c r="EH57" i="6" s="1"/>
  <c r="EM57" i="6" a="1"/>
  <c r="EM57" i="6" s="1"/>
  <c r="EN57" i="6" a="1"/>
  <c r="EN57" i="6" s="1"/>
  <c r="EO57" i="6" a="1"/>
  <c r="EO57" i="6" s="1"/>
  <c r="EP57" i="6" a="1"/>
  <c r="EP57" i="6" s="1"/>
  <c r="EU57" i="6" a="1"/>
  <c r="EU57" i="6" s="1"/>
  <c r="EV57" i="6" a="1"/>
  <c r="EV57" i="6" s="1"/>
  <c r="EW57" i="6" a="1"/>
  <c r="EW57" i="6" s="1"/>
  <c r="EX57" i="6" a="1"/>
  <c r="EX57" i="6" s="1"/>
  <c r="FC57" i="6" a="1"/>
  <c r="FC57" i="6" s="1"/>
  <c r="FD57" i="6" a="1"/>
  <c r="FD57" i="6" s="1"/>
  <c r="FE57" i="6" a="1"/>
  <c r="FE57" i="6" s="1"/>
  <c r="FF57" i="6" a="1"/>
  <c r="FF57" i="6" s="1"/>
  <c r="FK57" i="6" a="1"/>
  <c r="FK57" i="6" s="1"/>
  <c r="FL57" i="6" a="1"/>
  <c r="FL57" i="6" s="1"/>
  <c r="FM57" i="6" a="1"/>
  <c r="FM57" i="6" s="1"/>
  <c r="FN57" i="6" a="1"/>
  <c r="FN57" i="6" s="1"/>
  <c r="FS57" i="6" a="1"/>
  <c r="FS57" i="6" s="1"/>
  <c r="FT57" i="6" a="1"/>
  <c r="FT57" i="6" s="1"/>
  <c r="FU57" i="6" a="1"/>
  <c r="FU57" i="6" s="1"/>
  <c r="FV57" i="6" a="1"/>
  <c r="FV57" i="6" s="1"/>
  <c r="GA57" i="6" a="1"/>
  <c r="GA57" i="6" s="1"/>
  <c r="GB57" i="6" a="1"/>
  <c r="GB57" i="6" s="1"/>
  <c r="GC57" i="6" a="1"/>
  <c r="GC57" i="6" s="1"/>
  <c r="GD57" i="6" a="1"/>
  <c r="GD57" i="6" s="1"/>
  <c r="GI57" i="6" a="1"/>
  <c r="GI57" i="6" s="1"/>
  <c r="GJ57" i="6" a="1"/>
  <c r="GJ57" i="6" s="1"/>
  <c r="GK57" i="6" a="1"/>
  <c r="GK57" i="6" s="1"/>
  <c r="GL57" i="6" a="1"/>
  <c r="GL57" i="6" s="1"/>
  <c r="GQ57" i="6" a="1"/>
  <c r="GQ57" i="6" s="1"/>
  <c r="GR57" i="6" a="1"/>
  <c r="GR57" i="6" s="1"/>
  <c r="GS57" i="6" a="1"/>
  <c r="GS57" i="6" s="1"/>
  <c r="GT57" i="6" a="1"/>
  <c r="GT57" i="6" s="1"/>
  <c r="GY57" i="6" a="1"/>
  <c r="GY57" i="6" s="1"/>
  <c r="GZ57" i="6" a="1"/>
  <c r="GZ57" i="6" s="1"/>
  <c r="HA57" i="6" a="1"/>
  <c r="HA57" i="6" s="1"/>
  <c r="HB57" i="6" a="1"/>
  <c r="HB57" i="6" s="1"/>
  <c r="HG57" i="6" a="1"/>
  <c r="HG57" i="6" s="1"/>
  <c r="HH57" i="6" a="1"/>
  <c r="HH57" i="6" s="1"/>
  <c r="HI57" i="6" a="1"/>
  <c r="HI57" i="6" s="1"/>
  <c r="HJ57" i="6" a="1"/>
  <c r="HJ57" i="6" s="1"/>
  <c r="HO57" i="6" a="1"/>
  <c r="HO57" i="6" s="1"/>
  <c r="HP57" i="6" a="1"/>
  <c r="HP57" i="6" s="1"/>
  <c r="HQ57" i="6" a="1"/>
  <c r="HQ57" i="6" s="1"/>
  <c r="HR57" i="6" a="1"/>
  <c r="HR57" i="6" s="1"/>
  <c r="HW57" i="6" a="1"/>
  <c r="HW57" i="6" s="1"/>
  <c r="HX57" i="6" a="1"/>
  <c r="HX57" i="6" s="1"/>
  <c r="HY57" i="6" a="1"/>
  <c r="HY57" i="6" s="1"/>
  <c r="HZ57" i="6" a="1"/>
  <c r="HZ57" i="6" s="1"/>
  <c r="IE57" i="6" a="1"/>
  <c r="IE57" i="6" s="1"/>
  <c r="IF57" i="6" a="1"/>
  <c r="IF57" i="6" s="1"/>
  <c r="IG57" i="6" a="1"/>
  <c r="IG57" i="6" s="1"/>
  <c r="IH57" i="6" a="1"/>
  <c r="IH57" i="6" s="1"/>
  <c r="IM57" i="6" a="1"/>
  <c r="IM57" i="6" s="1"/>
  <c r="IN57" i="6" a="1"/>
  <c r="IN57" i="6" s="1"/>
  <c r="IO57" i="6" a="1"/>
  <c r="IO57" i="6" s="1"/>
  <c r="IP57" i="6" a="1"/>
  <c r="IP57" i="6" s="1"/>
  <c r="IU57" i="6" a="1"/>
  <c r="IU57" i="6" s="1"/>
  <c r="IV57" i="6" a="1"/>
  <c r="IV57" i="6" s="1"/>
  <c r="IW57" i="6" a="1"/>
  <c r="IW57" i="6" s="1"/>
  <c r="IX57" i="6" a="1"/>
  <c r="IX57" i="6" s="1"/>
  <c r="JC57" i="6" a="1"/>
  <c r="JC57" i="6" s="1"/>
  <c r="JD57" i="6" a="1"/>
  <c r="JD57" i="6" s="1"/>
  <c r="JE57" i="6" a="1"/>
  <c r="JE57" i="6" s="1"/>
  <c r="JF57" i="6" a="1"/>
  <c r="JF57" i="6" s="1"/>
  <c r="JK57" i="6" a="1"/>
  <c r="JK57" i="6" s="1"/>
  <c r="JL57" i="6" a="1"/>
  <c r="JL57" i="6" s="1"/>
  <c r="JM57" i="6" a="1"/>
  <c r="JM57" i="6" s="1"/>
  <c r="JN57" i="6" a="1"/>
  <c r="JN57" i="6" s="1"/>
  <c r="JS57" i="6" a="1"/>
  <c r="JS57" i="6" s="1"/>
  <c r="JT57" i="6" a="1"/>
  <c r="JT57" i="6" s="1"/>
  <c r="JU57" i="6" a="1"/>
  <c r="JU57" i="6" s="1"/>
  <c r="JV57" i="6" a="1"/>
  <c r="JV57" i="6" s="1"/>
  <c r="KA57" i="6" a="1"/>
  <c r="KA57" i="6" s="1"/>
  <c r="KB57" i="6" a="1"/>
  <c r="KB57" i="6" s="1"/>
  <c r="KC57" i="6" a="1"/>
  <c r="KC57" i="6" s="1"/>
  <c r="KD57" i="6" a="1"/>
  <c r="KD57" i="6" s="1"/>
  <c r="KI57" i="6" a="1"/>
  <c r="KI57" i="6" s="1"/>
  <c r="KJ57" i="6" a="1"/>
  <c r="KJ57" i="6" s="1"/>
  <c r="KK57" i="6" a="1"/>
  <c r="KK57" i="6" s="1"/>
  <c r="KL57" i="6" a="1"/>
  <c r="KL57" i="6" s="1"/>
  <c r="KQ57" i="6" a="1"/>
  <c r="KQ57" i="6" s="1"/>
  <c r="KR57" i="6" a="1"/>
  <c r="KR57" i="6" s="1"/>
  <c r="KS57" i="6" a="1"/>
  <c r="KS57" i="6" s="1"/>
  <c r="KT57" i="6" a="1"/>
  <c r="KT57" i="6" s="1"/>
  <c r="KY57" i="6" a="1"/>
  <c r="KY57" i="6" s="1"/>
  <c r="KZ57" i="6" a="1"/>
  <c r="KZ57" i="6" s="1"/>
  <c r="LA57" i="6" a="1"/>
  <c r="LA57" i="6" s="1"/>
  <c r="LB57" i="6" a="1"/>
  <c r="LB57" i="6" s="1"/>
  <c r="LG57" i="6" a="1"/>
  <c r="LG57" i="6" s="1"/>
  <c r="LH57" i="6" a="1"/>
  <c r="LH57" i="6" s="1"/>
  <c r="LI57" i="6" a="1"/>
  <c r="LI57" i="6" s="1"/>
  <c r="LJ57" i="6" a="1"/>
  <c r="LJ57" i="6" s="1"/>
  <c r="LO57" i="6" a="1"/>
  <c r="LO57" i="6" s="1"/>
  <c r="LP57" i="6" a="1"/>
  <c r="LP57" i="6" s="1"/>
  <c r="LQ57" i="6" a="1"/>
  <c r="LQ57" i="6" s="1"/>
  <c r="LR57" i="6" a="1"/>
  <c r="LR57" i="6" s="1"/>
  <c r="LW57" i="6" a="1"/>
  <c r="LW57" i="6" s="1"/>
  <c r="LX57" i="6" a="1"/>
  <c r="LX57" i="6" s="1"/>
  <c r="LY57" i="6" a="1"/>
  <c r="LY57" i="6" s="1"/>
  <c r="LZ57" i="6" a="1"/>
  <c r="LZ57" i="6" s="1"/>
  <c r="ME57" i="6" a="1"/>
  <c r="ME57" i="6" s="1"/>
  <c r="MF57" i="6" a="1"/>
  <c r="MF57" i="6" s="1"/>
  <c r="MG57" i="6" a="1"/>
  <c r="MG57" i="6" s="1"/>
  <c r="MH57" i="6" a="1"/>
  <c r="MH57" i="6" s="1"/>
  <c r="BK58" i="6" a="1"/>
  <c r="BK58" i="6" s="1"/>
  <c r="BL58" i="6" a="1"/>
  <c r="BL58" i="6" s="1"/>
  <c r="BM58" i="6" a="1"/>
  <c r="BM58" i="6" s="1"/>
  <c r="BN58" i="6" a="1"/>
  <c r="BN58" i="6" s="1"/>
  <c r="BS58" i="6" a="1"/>
  <c r="BS58" i="6" s="1"/>
  <c r="BT58" i="6" a="1"/>
  <c r="BT58" i="6" s="1"/>
  <c r="BU58" i="6" a="1"/>
  <c r="BU58" i="6" s="1"/>
  <c r="BV58" i="6" a="1"/>
  <c r="BV58" i="6" s="1"/>
  <c r="CA58" i="6" a="1"/>
  <c r="CA58" i="6" s="1"/>
  <c r="CB58" i="6" a="1"/>
  <c r="CB58" i="6" s="1"/>
  <c r="CC58" i="6" a="1"/>
  <c r="CC58" i="6" s="1"/>
  <c r="CD58" i="6" a="1"/>
  <c r="CD58" i="6" s="1"/>
  <c r="CQ58" i="6" a="1"/>
  <c r="CQ58" i="6" s="1"/>
  <c r="CR58" i="6" a="1"/>
  <c r="CR58" i="6" s="1"/>
  <c r="CS58" i="6" a="1"/>
  <c r="CS58" i="6" s="1"/>
  <c r="CT58" i="6" a="1"/>
  <c r="CT58" i="6" s="1"/>
  <c r="CY58" i="6" a="1"/>
  <c r="CY58" i="6" s="1"/>
  <c r="CZ58" i="6" a="1"/>
  <c r="CZ58" i="6" s="1"/>
  <c r="DA58" i="6" a="1"/>
  <c r="DA58" i="6" s="1"/>
  <c r="DB58" i="6" a="1"/>
  <c r="DB58" i="6" s="1"/>
  <c r="DO58" i="6" a="1"/>
  <c r="DO58" i="6" s="1"/>
  <c r="DP58" i="6" a="1"/>
  <c r="DP58" i="6" s="1"/>
  <c r="DQ58" i="6" a="1"/>
  <c r="DQ58" i="6" s="1"/>
  <c r="DR58" i="6" a="1"/>
  <c r="DR58" i="6" s="1"/>
  <c r="DW58" i="6" a="1"/>
  <c r="DW58" i="6" s="1"/>
  <c r="DX58" i="6" a="1"/>
  <c r="DX58" i="6" s="1"/>
  <c r="DY58" i="6" a="1"/>
  <c r="DY58" i="6" s="1"/>
  <c r="DZ58" i="6" a="1"/>
  <c r="DZ58" i="6" s="1"/>
  <c r="EE58" i="6" a="1"/>
  <c r="EE58" i="6" s="1"/>
  <c r="EF58" i="6" a="1"/>
  <c r="EF58" i="6" s="1"/>
  <c r="EG58" i="6" a="1"/>
  <c r="EG58" i="6" s="1"/>
  <c r="EH58" i="6" a="1"/>
  <c r="EH58" i="6" s="1"/>
  <c r="EM58" i="6" a="1"/>
  <c r="EM58" i="6" s="1"/>
  <c r="EN58" i="6" a="1"/>
  <c r="EN58" i="6" s="1"/>
  <c r="EO58" i="6" a="1"/>
  <c r="EO58" i="6" s="1"/>
  <c r="EP58" i="6" a="1"/>
  <c r="EP58" i="6" s="1"/>
  <c r="EU58" i="6" a="1"/>
  <c r="EU58" i="6" s="1"/>
  <c r="EV58" i="6" a="1"/>
  <c r="EV58" i="6" s="1"/>
  <c r="EW58" i="6" a="1"/>
  <c r="EW58" i="6" s="1"/>
  <c r="EX58" i="6" a="1"/>
  <c r="EX58" i="6" s="1"/>
  <c r="FC58" i="6" a="1"/>
  <c r="FC58" i="6" s="1"/>
  <c r="FD58" i="6" a="1"/>
  <c r="FD58" i="6" s="1"/>
  <c r="FE58" i="6" a="1"/>
  <c r="FE58" i="6" s="1"/>
  <c r="FF58" i="6" a="1"/>
  <c r="FF58" i="6" s="1"/>
  <c r="FK58" i="6" a="1"/>
  <c r="FK58" i="6" s="1"/>
  <c r="FL58" i="6" a="1"/>
  <c r="FL58" i="6" s="1"/>
  <c r="FM58" i="6" a="1"/>
  <c r="FM58" i="6" s="1"/>
  <c r="FN58" i="6" a="1"/>
  <c r="FN58" i="6" s="1"/>
  <c r="FS58" i="6" a="1"/>
  <c r="FS58" i="6" s="1"/>
  <c r="FT58" i="6" a="1"/>
  <c r="FT58" i="6" s="1"/>
  <c r="FU58" i="6" a="1"/>
  <c r="FU58" i="6" s="1"/>
  <c r="FV58" i="6" a="1"/>
  <c r="FV58" i="6" s="1"/>
  <c r="GA58" i="6" a="1"/>
  <c r="GA58" i="6" s="1"/>
  <c r="GB58" i="6" a="1"/>
  <c r="GB58" i="6" s="1"/>
  <c r="GC58" i="6" a="1"/>
  <c r="GC58" i="6" s="1"/>
  <c r="GD58" i="6" a="1"/>
  <c r="GD58" i="6" s="1"/>
  <c r="GI58" i="6" a="1"/>
  <c r="GI58" i="6" s="1"/>
  <c r="GJ58" i="6" a="1"/>
  <c r="GJ58" i="6" s="1"/>
  <c r="GK58" i="6" a="1"/>
  <c r="GK58" i="6" s="1"/>
  <c r="GL58" i="6" a="1"/>
  <c r="GL58" i="6" s="1"/>
  <c r="GQ58" i="6" a="1"/>
  <c r="GQ58" i="6" s="1"/>
  <c r="GR58" i="6" a="1"/>
  <c r="GR58" i="6" s="1"/>
  <c r="GS58" i="6" a="1"/>
  <c r="GS58" i="6" s="1"/>
  <c r="GT58" i="6" a="1"/>
  <c r="GT58" i="6" s="1"/>
  <c r="GY58" i="6" a="1"/>
  <c r="GY58" i="6" s="1"/>
  <c r="GZ58" i="6" a="1"/>
  <c r="GZ58" i="6" s="1"/>
  <c r="HA58" i="6" a="1"/>
  <c r="HA58" i="6" s="1"/>
  <c r="HB58" i="6" a="1"/>
  <c r="HB58" i="6" s="1"/>
  <c r="HG58" i="6" a="1"/>
  <c r="HG58" i="6" s="1"/>
  <c r="HH58" i="6" a="1"/>
  <c r="HH58" i="6" s="1"/>
  <c r="HI58" i="6" a="1"/>
  <c r="HI58" i="6" s="1"/>
  <c r="HJ58" i="6" a="1"/>
  <c r="HJ58" i="6" s="1"/>
  <c r="HO58" i="6" a="1"/>
  <c r="HO58" i="6" s="1"/>
  <c r="HP58" i="6" a="1"/>
  <c r="HP58" i="6" s="1"/>
  <c r="HQ58" i="6" a="1"/>
  <c r="HQ58" i="6" s="1"/>
  <c r="HR58" i="6" a="1"/>
  <c r="HR58" i="6" s="1"/>
  <c r="HW58" i="6" a="1"/>
  <c r="HW58" i="6" s="1"/>
  <c r="HX58" i="6" a="1"/>
  <c r="HX58" i="6" s="1"/>
  <c r="HY58" i="6" a="1"/>
  <c r="HY58" i="6" s="1"/>
  <c r="HZ58" i="6" a="1"/>
  <c r="HZ58" i="6" s="1"/>
  <c r="IE58" i="6" a="1"/>
  <c r="IE58" i="6" s="1"/>
  <c r="IF58" i="6" a="1"/>
  <c r="IF58" i="6" s="1"/>
  <c r="IG58" i="6" a="1"/>
  <c r="IG58" i="6" s="1"/>
  <c r="IH58" i="6" a="1"/>
  <c r="IH58" i="6" s="1"/>
  <c r="IM58" i="6" a="1"/>
  <c r="IM58" i="6" s="1"/>
  <c r="IN58" i="6" a="1"/>
  <c r="IN58" i="6" s="1"/>
  <c r="IO58" i="6" a="1"/>
  <c r="IO58" i="6" s="1"/>
  <c r="IP58" i="6" a="1"/>
  <c r="IP58" i="6" s="1"/>
  <c r="IU58" i="6" a="1"/>
  <c r="IU58" i="6" s="1"/>
  <c r="IV58" i="6" a="1"/>
  <c r="IV58" i="6" s="1"/>
  <c r="IW58" i="6" a="1"/>
  <c r="IW58" i="6" s="1"/>
  <c r="IX58" i="6" a="1"/>
  <c r="IX58" i="6" s="1"/>
  <c r="JC58" i="6" a="1"/>
  <c r="JC58" i="6" s="1"/>
  <c r="JD58" i="6" a="1"/>
  <c r="JD58" i="6" s="1"/>
  <c r="JE58" i="6" a="1"/>
  <c r="JE58" i="6" s="1"/>
  <c r="JF58" i="6" a="1"/>
  <c r="JF58" i="6" s="1"/>
  <c r="JK58" i="6" a="1"/>
  <c r="JK58" i="6" s="1"/>
  <c r="JL58" i="6" a="1"/>
  <c r="JL58" i="6" s="1"/>
  <c r="JM58" i="6" a="1"/>
  <c r="JM58" i="6" s="1"/>
  <c r="JN58" i="6" a="1"/>
  <c r="JN58" i="6" s="1"/>
  <c r="JS58" i="6" a="1"/>
  <c r="JS58" i="6" s="1"/>
  <c r="JT58" i="6" a="1"/>
  <c r="JT58" i="6" s="1"/>
  <c r="JU58" i="6" a="1"/>
  <c r="JU58" i="6" s="1"/>
  <c r="JV58" i="6" a="1"/>
  <c r="JV58" i="6" s="1"/>
  <c r="KA58" i="6" a="1"/>
  <c r="KA58" i="6" s="1"/>
  <c r="KB58" i="6" a="1"/>
  <c r="KB58" i="6" s="1"/>
  <c r="KC58" i="6" a="1"/>
  <c r="KC58" i="6" s="1"/>
  <c r="KD58" i="6" a="1"/>
  <c r="KD58" i="6" s="1"/>
  <c r="KI58" i="6" a="1"/>
  <c r="KI58" i="6" s="1"/>
  <c r="KJ58" i="6" a="1"/>
  <c r="KJ58" i="6" s="1"/>
  <c r="KK58" i="6" a="1"/>
  <c r="KK58" i="6" s="1"/>
  <c r="KL58" i="6" a="1"/>
  <c r="KL58" i="6" s="1"/>
  <c r="KQ58" i="6" a="1"/>
  <c r="KQ58" i="6" s="1"/>
  <c r="KR58" i="6" a="1"/>
  <c r="KR58" i="6" s="1"/>
  <c r="KS58" i="6" a="1"/>
  <c r="KS58" i="6" s="1"/>
  <c r="KT58" i="6" a="1"/>
  <c r="KT58" i="6" s="1"/>
  <c r="KY58" i="6" a="1"/>
  <c r="KY58" i="6" s="1"/>
  <c r="KZ58" i="6" a="1"/>
  <c r="KZ58" i="6" s="1"/>
  <c r="LA58" i="6" a="1"/>
  <c r="LA58" i="6" s="1"/>
  <c r="LB58" i="6" a="1"/>
  <c r="LB58" i="6" s="1"/>
  <c r="LG58" i="6" a="1"/>
  <c r="LG58" i="6" s="1"/>
  <c r="LH58" i="6" a="1"/>
  <c r="LH58" i="6" s="1"/>
  <c r="LI58" i="6" a="1"/>
  <c r="LI58" i="6" s="1"/>
  <c r="LJ58" i="6" a="1"/>
  <c r="LJ58" i="6" s="1"/>
  <c r="LO58" i="6" a="1"/>
  <c r="LO58" i="6" s="1"/>
  <c r="LP58" i="6" a="1"/>
  <c r="LP58" i="6" s="1"/>
  <c r="LQ58" i="6" a="1"/>
  <c r="LQ58" i="6" s="1"/>
  <c r="LR58" i="6" a="1"/>
  <c r="LR58" i="6" s="1"/>
  <c r="LW58" i="6" a="1"/>
  <c r="LW58" i="6" s="1"/>
  <c r="LX58" i="6" a="1"/>
  <c r="LX58" i="6" s="1"/>
  <c r="LY58" i="6" a="1"/>
  <c r="LY58" i="6" s="1"/>
  <c r="LZ58" i="6" a="1"/>
  <c r="LZ58" i="6" s="1"/>
  <c r="ME58" i="6" a="1"/>
  <c r="ME58" i="6" s="1"/>
  <c r="MF58" i="6" a="1"/>
  <c r="MF58" i="6" s="1"/>
  <c r="MG58" i="6" a="1"/>
  <c r="MG58" i="6" s="1"/>
  <c r="MH58" i="6" a="1"/>
  <c r="MH58" i="6" s="1"/>
  <c r="BK59" i="6" a="1"/>
  <c r="BK59" i="6" s="1"/>
  <c r="BL59" i="6" a="1"/>
  <c r="BL59" i="6" s="1"/>
  <c r="BM59" i="6" a="1"/>
  <c r="BM59" i="6" s="1"/>
  <c r="BN59" i="6" a="1"/>
  <c r="BN59" i="6" s="1"/>
  <c r="BS59" i="6" a="1"/>
  <c r="BS59" i="6" s="1"/>
  <c r="BT59" i="6" a="1"/>
  <c r="BT59" i="6" s="1"/>
  <c r="BU59" i="6" a="1"/>
  <c r="BU59" i="6" s="1"/>
  <c r="BV59" i="6" a="1"/>
  <c r="BV59" i="6" s="1"/>
  <c r="CA59" i="6" a="1"/>
  <c r="CA59" i="6" s="1"/>
  <c r="CB59" i="6" a="1"/>
  <c r="CB59" i="6" s="1"/>
  <c r="CC59" i="6" a="1"/>
  <c r="CC59" i="6" s="1"/>
  <c r="CD59" i="6" a="1"/>
  <c r="CD59" i="6" s="1"/>
  <c r="CQ59" i="6" a="1"/>
  <c r="CQ59" i="6" s="1"/>
  <c r="CR59" i="6" a="1"/>
  <c r="CR59" i="6" s="1"/>
  <c r="CS59" i="6" a="1"/>
  <c r="CS59" i="6" s="1"/>
  <c r="CT59" i="6" a="1"/>
  <c r="CT59" i="6" s="1"/>
  <c r="CY59" i="6" a="1"/>
  <c r="CY59" i="6" s="1"/>
  <c r="CZ59" i="6" a="1"/>
  <c r="CZ59" i="6" s="1"/>
  <c r="DA59" i="6" a="1"/>
  <c r="DA59" i="6" s="1"/>
  <c r="DB59" i="6" a="1"/>
  <c r="DB59" i="6" s="1"/>
  <c r="DO59" i="6" a="1"/>
  <c r="DO59" i="6" s="1"/>
  <c r="DP59" i="6" a="1"/>
  <c r="DP59" i="6" s="1"/>
  <c r="DQ59" i="6" a="1"/>
  <c r="DQ59" i="6" s="1"/>
  <c r="DR59" i="6" a="1"/>
  <c r="DR59" i="6" s="1"/>
  <c r="DW59" i="6" a="1"/>
  <c r="DW59" i="6" s="1"/>
  <c r="DX59" i="6" a="1"/>
  <c r="DX59" i="6" s="1"/>
  <c r="DY59" i="6" a="1"/>
  <c r="DY59" i="6" s="1"/>
  <c r="DZ59" i="6" a="1"/>
  <c r="DZ59" i="6" s="1"/>
  <c r="EE59" i="6" a="1"/>
  <c r="EE59" i="6" s="1"/>
  <c r="EF59" i="6" a="1"/>
  <c r="EF59" i="6" s="1"/>
  <c r="EG59" i="6" a="1"/>
  <c r="EG59" i="6" s="1"/>
  <c r="EH59" i="6" a="1"/>
  <c r="EH59" i="6" s="1"/>
  <c r="EM59" i="6" a="1"/>
  <c r="EM59" i="6" s="1"/>
  <c r="EN59" i="6" a="1"/>
  <c r="EN59" i="6" s="1"/>
  <c r="EO59" i="6" a="1"/>
  <c r="EO59" i="6" s="1"/>
  <c r="EP59" i="6" a="1"/>
  <c r="EP59" i="6" s="1"/>
  <c r="EU59" i="6" a="1"/>
  <c r="EU59" i="6" s="1"/>
  <c r="EV59" i="6" a="1"/>
  <c r="EV59" i="6" s="1"/>
  <c r="EW59" i="6" a="1"/>
  <c r="EW59" i="6" s="1"/>
  <c r="EX59" i="6" a="1"/>
  <c r="EX59" i="6" s="1"/>
  <c r="FC59" i="6" a="1"/>
  <c r="FC59" i="6" s="1"/>
  <c r="FD59" i="6" a="1"/>
  <c r="FD59" i="6" s="1"/>
  <c r="FE59" i="6" a="1"/>
  <c r="FE59" i="6" s="1"/>
  <c r="FF59" i="6" a="1"/>
  <c r="FF59" i="6" s="1"/>
  <c r="FK59" i="6" a="1"/>
  <c r="FK59" i="6" s="1"/>
  <c r="FL59" i="6" a="1"/>
  <c r="FL59" i="6" s="1"/>
  <c r="FM59" i="6" a="1"/>
  <c r="FM59" i="6" s="1"/>
  <c r="FN59" i="6" a="1"/>
  <c r="FN59" i="6" s="1"/>
  <c r="FS59" i="6" a="1"/>
  <c r="FS59" i="6" s="1"/>
  <c r="FT59" i="6" a="1"/>
  <c r="FT59" i="6" s="1"/>
  <c r="FU59" i="6" a="1"/>
  <c r="FU59" i="6" s="1"/>
  <c r="FV59" i="6" a="1"/>
  <c r="FV59" i="6" s="1"/>
  <c r="GA59" i="6" a="1"/>
  <c r="GA59" i="6" s="1"/>
  <c r="GB59" i="6" a="1"/>
  <c r="GB59" i="6" s="1"/>
  <c r="GC59" i="6" a="1"/>
  <c r="GC59" i="6" s="1"/>
  <c r="GD59" i="6" a="1"/>
  <c r="GD59" i="6" s="1"/>
  <c r="GI59" i="6" a="1"/>
  <c r="GI59" i="6" s="1"/>
  <c r="GJ59" i="6" a="1"/>
  <c r="GJ59" i="6" s="1"/>
  <c r="GK59" i="6" a="1"/>
  <c r="GK59" i="6" s="1"/>
  <c r="GL59" i="6" a="1"/>
  <c r="GL59" i="6" s="1"/>
  <c r="GQ59" i="6" a="1"/>
  <c r="GQ59" i="6" s="1"/>
  <c r="GR59" i="6" a="1"/>
  <c r="GR59" i="6" s="1"/>
  <c r="GS59" i="6" a="1"/>
  <c r="GS59" i="6" s="1"/>
  <c r="GT59" i="6" a="1"/>
  <c r="GT59" i="6" s="1"/>
  <c r="GY59" i="6" a="1"/>
  <c r="GY59" i="6" s="1"/>
  <c r="GZ59" i="6" a="1"/>
  <c r="GZ59" i="6" s="1"/>
  <c r="HA59" i="6" a="1"/>
  <c r="HA59" i="6" s="1"/>
  <c r="HB59" i="6" a="1"/>
  <c r="HB59" i="6" s="1"/>
  <c r="HG59" i="6" a="1"/>
  <c r="HG59" i="6" s="1"/>
  <c r="HH59" i="6" a="1"/>
  <c r="HH59" i="6" s="1"/>
  <c r="HI59" i="6" a="1"/>
  <c r="HI59" i="6" s="1"/>
  <c r="HJ59" i="6" a="1"/>
  <c r="HJ59" i="6" s="1"/>
  <c r="HO59" i="6" a="1"/>
  <c r="HO59" i="6" s="1"/>
  <c r="HP59" i="6" a="1"/>
  <c r="HP59" i="6" s="1"/>
  <c r="HQ59" i="6" a="1"/>
  <c r="HQ59" i="6" s="1"/>
  <c r="HR59" i="6" a="1"/>
  <c r="HR59" i="6" s="1"/>
  <c r="HW59" i="6" a="1"/>
  <c r="HW59" i="6" s="1"/>
  <c r="HX59" i="6" a="1"/>
  <c r="HX59" i="6" s="1"/>
  <c r="HY59" i="6" a="1"/>
  <c r="HY59" i="6" s="1"/>
  <c r="HZ59" i="6" a="1"/>
  <c r="HZ59" i="6" s="1"/>
  <c r="IE59" i="6" a="1"/>
  <c r="IE59" i="6" s="1"/>
  <c r="IF59" i="6" a="1"/>
  <c r="IF59" i="6" s="1"/>
  <c r="IG59" i="6" a="1"/>
  <c r="IG59" i="6" s="1"/>
  <c r="IH59" i="6" a="1"/>
  <c r="IH59" i="6" s="1"/>
  <c r="IM59" i="6" a="1"/>
  <c r="IM59" i="6" s="1"/>
  <c r="IN59" i="6" a="1"/>
  <c r="IN59" i="6" s="1"/>
  <c r="IO59" i="6" a="1"/>
  <c r="IO59" i="6" s="1"/>
  <c r="IP59" i="6" a="1"/>
  <c r="IP59" i="6" s="1"/>
  <c r="IU59" i="6" a="1"/>
  <c r="IU59" i="6" s="1"/>
  <c r="IV59" i="6" a="1"/>
  <c r="IV59" i="6" s="1"/>
  <c r="IW59" i="6" a="1"/>
  <c r="IW59" i="6" s="1"/>
  <c r="IX59" i="6" a="1"/>
  <c r="IX59" i="6" s="1"/>
  <c r="JC59" i="6" a="1"/>
  <c r="JC59" i="6" s="1"/>
  <c r="JD59" i="6" a="1"/>
  <c r="JD59" i="6" s="1"/>
  <c r="JE59" i="6" a="1"/>
  <c r="JE59" i="6" s="1"/>
  <c r="JF59" i="6" a="1"/>
  <c r="JF59" i="6" s="1"/>
  <c r="JK59" i="6" a="1"/>
  <c r="JK59" i="6" s="1"/>
  <c r="JL59" i="6" a="1"/>
  <c r="JL59" i="6" s="1"/>
  <c r="JM59" i="6" a="1"/>
  <c r="JM59" i="6" s="1"/>
  <c r="JN59" i="6" a="1"/>
  <c r="JN59" i="6" s="1"/>
  <c r="JS59" i="6" a="1"/>
  <c r="JS59" i="6" s="1"/>
  <c r="JT59" i="6" a="1"/>
  <c r="JT59" i="6" s="1"/>
  <c r="JU59" i="6" a="1"/>
  <c r="JU59" i="6" s="1"/>
  <c r="JV59" i="6" a="1"/>
  <c r="JV59" i="6" s="1"/>
  <c r="KA59" i="6" a="1"/>
  <c r="KA59" i="6" s="1"/>
  <c r="KB59" i="6" a="1"/>
  <c r="KB59" i="6" s="1"/>
  <c r="KC59" i="6" a="1"/>
  <c r="KC59" i="6" s="1"/>
  <c r="KD59" i="6" a="1"/>
  <c r="KD59" i="6" s="1"/>
  <c r="KI59" i="6" a="1"/>
  <c r="KI59" i="6" s="1"/>
  <c r="KJ59" i="6" a="1"/>
  <c r="KJ59" i="6" s="1"/>
  <c r="KK59" i="6" a="1"/>
  <c r="KK59" i="6" s="1"/>
  <c r="KL59" i="6" a="1"/>
  <c r="KL59" i="6" s="1"/>
  <c r="KQ59" i="6" a="1"/>
  <c r="KQ59" i="6" s="1"/>
  <c r="KR59" i="6" a="1"/>
  <c r="KR59" i="6" s="1"/>
  <c r="KS59" i="6" a="1"/>
  <c r="KS59" i="6" s="1"/>
  <c r="KT59" i="6" a="1"/>
  <c r="KT59" i="6" s="1"/>
  <c r="KY59" i="6" a="1"/>
  <c r="KY59" i="6" s="1"/>
  <c r="KZ59" i="6" a="1"/>
  <c r="KZ59" i="6" s="1"/>
  <c r="LA59" i="6" a="1"/>
  <c r="LA59" i="6" s="1"/>
  <c r="LB59" i="6" a="1"/>
  <c r="LB59" i="6" s="1"/>
  <c r="LG59" i="6" a="1"/>
  <c r="LG59" i="6" s="1"/>
  <c r="LH59" i="6" a="1"/>
  <c r="LH59" i="6" s="1"/>
  <c r="LI59" i="6" a="1"/>
  <c r="LI59" i="6" s="1"/>
  <c r="LJ59" i="6" a="1"/>
  <c r="LJ59" i="6" s="1"/>
  <c r="LO59" i="6" a="1"/>
  <c r="LO59" i="6" s="1"/>
  <c r="LP59" i="6" a="1"/>
  <c r="LP59" i="6" s="1"/>
  <c r="LQ59" i="6" a="1"/>
  <c r="LQ59" i="6" s="1"/>
  <c r="LR59" i="6" a="1"/>
  <c r="LR59" i="6" s="1"/>
  <c r="LW59" i="6" a="1"/>
  <c r="LW59" i="6" s="1"/>
  <c r="LX59" i="6" a="1"/>
  <c r="LX59" i="6" s="1"/>
  <c r="LY59" i="6" a="1"/>
  <c r="LY59" i="6" s="1"/>
  <c r="LZ59" i="6" a="1"/>
  <c r="LZ59" i="6" s="1"/>
  <c r="ME59" i="6" a="1"/>
  <c r="ME59" i="6" s="1"/>
  <c r="MF59" i="6" a="1"/>
  <c r="MF59" i="6" s="1"/>
  <c r="MG59" i="6" a="1"/>
  <c r="MG59" i="6" s="1"/>
  <c r="MH59" i="6" a="1"/>
  <c r="MH59" i="6" s="1"/>
  <c r="BK60" i="6" a="1"/>
  <c r="BK60" i="6" s="1"/>
  <c r="BL60" i="6" a="1"/>
  <c r="BL60" i="6" s="1"/>
  <c r="BM60" i="6" a="1"/>
  <c r="BM60" i="6" s="1"/>
  <c r="BN60" i="6" a="1"/>
  <c r="BN60" i="6" s="1"/>
  <c r="BS60" i="6" a="1"/>
  <c r="BS60" i="6" s="1"/>
  <c r="BT60" i="6" a="1"/>
  <c r="BT60" i="6" s="1"/>
  <c r="BU60" i="6" a="1"/>
  <c r="BU60" i="6" s="1"/>
  <c r="BV60" i="6" a="1"/>
  <c r="BV60" i="6" s="1"/>
  <c r="CA60" i="6" a="1"/>
  <c r="CA60" i="6" s="1"/>
  <c r="CB60" i="6" a="1"/>
  <c r="CB60" i="6" s="1"/>
  <c r="CC60" i="6" a="1"/>
  <c r="CC60" i="6" s="1"/>
  <c r="CD60" i="6" a="1"/>
  <c r="CD60" i="6" s="1"/>
  <c r="CQ60" i="6" a="1"/>
  <c r="CQ60" i="6" s="1"/>
  <c r="CR60" i="6" a="1"/>
  <c r="CR60" i="6" s="1"/>
  <c r="CS60" i="6" a="1"/>
  <c r="CS60" i="6" s="1"/>
  <c r="CT60" i="6" a="1"/>
  <c r="CT60" i="6" s="1"/>
  <c r="CY60" i="6" a="1"/>
  <c r="CY60" i="6" s="1"/>
  <c r="CZ60" i="6" a="1"/>
  <c r="CZ60" i="6" s="1"/>
  <c r="DA60" i="6" a="1"/>
  <c r="DA60" i="6" s="1"/>
  <c r="DB60" i="6" a="1"/>
  <c r="DB60" i="6" s="1"/>
  <c r="DO60" i="6" a="1"/>
  <c r="DO60" i="6" s="1"/>
  <c r="DP60" i="6" a="1"/>
  <c r="DP60" i="6" s="1"/>
  <c r="DQ60" i="6" a="1"/>
  <c r="DQ60" i="6" s="1"/>
  <c r="DR60" i="6" a="1"/>
  <c r="DR60" i="6" s="1"/>
  <c r="DW60" i="6" a="1"/>
  <c r="DW60" i="6" s="1"/>
  <c r="DX60" i="6" a="1"/>
  <c r="DX60" i="6" s="1"/>
  <c r="DY60" i="6" a="1"/>
  <c r="DY60" i="6" s="1"/>
  <c r="DZ60" i="6" a="1"/>
  <c r="DZ60" i="6" s="1"/>
  <c r="EE60" i="6" a="1"/>
  <c r="EE60" i="6" s="1"/>
  <c r="EF60" i="6" a="1"/>
  <c r="EF60" i="6" s="1"/>
  <c r="EG60" i="6" a="1"/>
  <c r="EG60" i="6" s="1"/>
  <c r="EH60" i="6" a="1"/>
  <c r="EH60" i="6" s="1"/>
  <c r="EM60" i="6" a="1"/>
  <c r="EM60" i="6" s="1"/>
  <c r="EN60" i="6" a="1"/>
  <c r="EN60" i="6" s="1"/>
  <c r="EO60" i="6" a="1"/>
  <c r="EO60" i="6" s="1"/>
  <c r="EP60" i="6" a="1"/>
  <c r="EP60" i="6" s="1"/>
  <c r="EU60" i="6" a="1"/>
  <c r="EU60" i="6" s="1"/>
  <c r="EV60" i="6" a="1"/>
  <c r="EV60" i="6" s="1"/>
  <c r="EW60" i="6" a="1"/>
  <c r="EW60" i="6" s="1"/>
  <c r="EX60" i="6" a="1"/>
  <c r="EX60" i="6" s="1"/>
  <c r="FC60" i="6" a="1"/>
  <c r="FC60" i="6" s="1"/>
  <c r="FD60" i="6" a="1"/>
  <c r="FD60" i="6" s="1"/>
  <c r="FE60" i="6" a="1"/>
  <c r="FE60" i="6" s="1"/>
  <c r="FF60" i="6" a="1"/>
  <c r="FF60" i="6" s="1"/>
  <c r="FK60" i="6" a="1"/>
  <c r="FK60" i="6" s="1"/>
  <c r="FL60" i="6" a="1"/>
  <c r="FL60" i="6" s="1"/>
  <c r="FM60" i="6" a="1"/>
  <c r="FM60" i="6" s="1"/>
  <c r="FN60" i="6" a="1"/>
  <c r="FN60" i="6" s="1"/>
  <c r="FS60" i="6" a="1"/>
  <c r="FS60" i="6" s="1"/>
  <c r="FT60" i="6" a="1"/>
  <c r="FT60" i="6" s="1"/>
  <c r="FU60" i="6" a="1"/>
  <c r="FU60" i="6" s="1"/>
  <c r="FV60" i="6" a="1"/>
  <c r="FV60" i="6" s="1"/>
  <c r="GA60" i="6" a="1"/>
  <c r="GA60" i="6" s="1"/>
  <c r="GB60" i="6" a="1"/>
  <c r="GB60" i="6" s="1"/>
  <c r="GC60" i="6" a="1"/>
  <c r="GC60" i="6" s="1"/>
  <c r="GD60" i="6" a="1"/>
  <c r="GD60" i="6" s="1"/>
  <c r="GI60" i="6" a="1"/>
  <c r="GI60" i="6" s="1"/>
  <c r="GJ60" i="6" a="1"/>
  <c r="GJ60" i="6" s="1"/>
  <c r="GK60" i="6" a="1"/>
  <c r="GK60" i="6" s="1"/>
  <c r="GL60" i="6" a="1"/>
  <c r="GL60" i="6" s="1"/>
  <c r="GQ60" i="6" a="1"/>
  <c r="GQ60" i="6" s="1"/>
  <c r="GR60" i="6" a="1"/>
  <c r="GR60" i="6" s="1"/>
  <c r="GS60" i="6" a="1"/>
  <c r="GS60" i="6" s="1"/>
  <c r="GT60" i="6" a="1"/>
  <c r="GT60" i="6" s="1"/>
  <c r="GY60" i="6" a="1"/>
  <c r="GY60" i="6" s="1"/>
  <c r="GZ60" i="6" a="1"/>
  <c r="GZ60" i="6" s="1"/>
  <c r="HA60" i="6" a="1"/>
  <c r="HA60" i="6" s="1"/>
  <c r="HB60" i="6" a="1"/>
  <c r="HB60" i="6" s="1"/>
  <c r="HG60" i="6" a="1"/>
  <c r="HG60" i="6" s="1"/>
  <c r="HH60" i="6" a="1"/>
  <c r="HH60" i="6" s="1"/>
  <c r="HI60" i="6" a="1"/>
  <c r="HI60" i="6" s="1"/>
  <c r="HJ60" i="6" a="1"/>
  <c r="HJ60" i="6" s="1"/>
  <c r="HO60" i="6" a="1"/>
  <c r="HO60" i="6" s="1"/>
  <c r="HP60" i="6" a="1"/>
  <c r="HP60" i="6" s="1"/>
  <c r="HQ60" i="6" a="1"/>
  <c r="HQ60" i="6" s="1"/>
  <c r="HR60" i="6" a="1"/>
  <c r="HR60" i="6" s="1"/>
  <c r="HW60" i="6" a="1"/>
  <c r="HW60" i="6" s="1"/>
  <c r="HX60" i="6" a="1"/>
  <c r="HX60" i="6" s="1"/>
  <c r="HY60" i="6" a="1"/>
  <c r="HY60" i="6" s="1"/>
  <c r="HZ60" i="6" a="1"/>
  <c r="HZ60" i="6" s="1"/>
  <c r="IE60" i="6" a="1"/>
  <c r="IE60" i="6" s="1"/>
  <c r="IF60" i="6" a="1"/>
  <c r="IF60" i="6" s="1"/>
  <c r="IG60" i="6" a="1"/>
  <c r="IG60" i="6" s="1"/>
  <c r="IH60" i="6" a="1"/>
  <c r="IH60" i="6" s="1"/>
  <c r="IM60" i="6" a="1"/>
  <c r="IM60" i="6" s="1"/>
  <c r="IN60" i="6" a="1"/>
  <c r="IN60" i="6" s="1"/>
  <c r="IO60" i="6" a="1"/>
  <c r="IO60" i="6" s="1"/>
  <c r="IP60" i="6" a="1"/>
  <c r="IP60" i="6" s="1"/>
  <c r="IU60" i="6" a="1"/>
  <c r="IU60" i="6" s="1"/>
  <c r="IV60" i="6" a="1"/>
  <c r="IV60" i="6" s="1"/>
  <c r="IW60" i="6" a="1"/>
  <c r="IW60" i="6" s="1"/>
  <c r="IX60" i="6" a="1"/>
  <c r="IX60" i="6" s="1"/>
  <c r="JC60" i="6" a="1"/>
  <c r="JC60" i="6" s="1"/>
  <c r="JD60" i="6" a="1"/>
  <c r="JD60" i="6" s="1"/>
  <c r="JE60" i="6" a="1"/>
  <c r="JE60" i="6" s="1"/>
  <c r="JF60" i="6" a="1"/>
  <c r="JF60" i="6" s="1"/>
  <c r="JK60" i="6" a="1"/>
  <c r="JK60" i="6" s="1"/>
  <c r="JL60" i="6" a="1"/>
  <c r="JL60" i="6" s="1"/>
  <c r="JM60" i="6" a="1"/>
  <c r="JM60" i="6" s="1"/>
  <c r="JN60" i="6" a="1"/>
  <c r="JN60" i="6" s="1"/>
  <c r="JS60" i="6" a="1"/>
  <c r="JS60" i="6" s="1"/>
  <c r="JT60" i="6" a="1"/>
  <c r="JT60" i="6" s="1"/>
  <c r="JU60" i="6" a="1"/>
  <c r="JU60" i="6" s="1"/>
  <c r="JV60" i="6" a="1"/>
  <c r="JV60" i="6" s="1"/>
  <c r="KA60" i="6" a="1"/>
  <c r="KA60" i="6" s="1"/>
  <c r="KB60" i="6" a="1"/>
  <c r="KB60" i="6" s="1"/>
  <c r="KC60" i="6" a="1"/>
  <c r="KC60" i="6" s="1"/>
  <c r="KD60" i="6" a="1"/>
  <c r="KD60" i="6" s="1"/>
  <c r="KI60" i="6" a="1"/>
  <c r="KI60" i="6" s="1"/>
  <c r="KJ60" i="6" a="1"/>
  <c r="KJ60" i="6" s="1"/>
  <c r="KK60" i="6" a="1"/>
  <c r="KK60" i="6" s="1"/>
  <c r="KL60" i="6" a="1"/>
  <c r="KL60" i="6" s="1"/>
  <c r="KQ60" i="6" a="1"/>
  <c r="KQ60" i="6" s="1"/>
  <c r="KR60" i="6" a="1"/>
  <c r="KR60" i="6" s="1"/>
  <c r="KS60" i="6" a="1"/>
  <c r="KS60" i="6" s="1"/>
  <c r="KT60" i="6" a="1"/>
  <c r="KT60" i="6" s="1"/>
  <c r="KY60" i="6" a="1"/>
  <c r="KY60" i="6" s="1"/>
  <c r="KZ60" i="6" a="1"/>
  <c r="KZ60" i="6" s="1"/>
  <c r="LA60" i="6" a="1"/>
  <c r="LA60" i="6" s="1"/>
  <c r="LB60" i="6" a="1"/>
  <c r="LB60" i="6" s="1"/>
  <c r="LG60" i="6" a="1"/>
  <c r="LG60" i="6" s="1"/>
  <c r="LH60" i="6" a="1"/>
  <c r="LH60" i="6" s="1"/>
  <c r="LI60" i="6" a="1"/>
  <c r="LI60" i="6" s="1"/>
  <c r="LJ60" i="6" a="1"/>
  <c r="LJ60" i="6" s="1"/>
  <c r="LO60" i="6" a="1"/>
  <c r="LO60" i="6" s="1"/>
  <c r="LP60" i="6" a="1"/>
  <c r="LP60" i="6" s="1"/>
  <c r="LQ60" i="6" a="1"/>
  <c r="LQ60" i="6" s="1"/>
  <c r="LR60" i="6" a="1"/>
  <c r="LR60" i="6" s="1"/>
  <c r="LW60" i="6" a="1"/>
  <c r="LW60" i="6" s="1"/>
  <c r="LX60" i="6" a="1"/>
  <c r="LX60" i="6" s="1"/>
  <c r="LY60" i="6" a="1"/>
  <c r="LY60" i="6" s="1"/>
  <c r="LZ60" i="6" a="1"/>
  <c r="LZ60" i="6" s="1"/>
  <c r="ME60" i="6" a="1"/>
  <c r="ME60" i="6" s="1"/>
  <c r="MF60" i="6" a="1"/>
  <c r="MF60" i="6" s="1"/>
  <c r="MG60" i="6" a="1"/>
  <c r="MG60" i="6" s="1"/>
  <c r="MH60" i="6" a="1"/>
  <c r="MH60" i="6" s="1"/>
  <c r="BK61" i="6" a="1"/>
  <c r="BK61" i="6" s="1"/>
  <c r="BL61" i="6" a="1"/>
  <c r="BL61" i="6" s="1"/>
  <c r="BM61" i="6" a="1"/>
  <c r="BM61" i="6" s="1"/>
  <c r="BN61" i="6" a="1"/>
  <c r="BN61" i="6" s="1"/>
  <c r="BS61" i="6" a="1"/>
  <c r="BS61" i="6" s="1"/>
  <c r="BT61" i="6" a="1"/>
  <c r="BT61" i="6" s="1"/>
  <c r="BU61" i="6" a="1"/>
  <c r="BU61" i="6" s="1"/>
  <c r="BV61" i="6" a="1"/>
  <c r="BV61" i="6" s="1"/>
  <c r="CA61" i="6" a="1"/>
  <c r="CA61" i="6" s="1"/>
  <c r="CB61" i="6" a="1"/>
  <c r="CB61" i="6" s="1"/>
  <c r="CC61" i="6" a="1"/>
  <c r="CC61" i="6" s="1"/>
  <c r="CD61" i="6" a="1"/>
  <c r="CD61" i="6" s="1"/>
  <c r="CQ61" i="6" a="1"/>
  <c r="CQ61" i="6" s="1"/>
  <c r="CR61" i="6" a="1"/>
  <c r="CR61" i="6" s="1"/>
  <c r="CS61" i="6" a="1"/>
  <c r="CS61" i="6" s="1"/>
  <c r="CT61" i="6" a="1"/>
  <c r="CT61" i="6" s="1"/>
  <c r="CY61" i="6" a="1"/>
  <c r="CY61" i="6" s="1"/>
  <c r="CZ61" i="6" a="1"/>
  <c r="CZ61" i="6" s="1"/>
  <c r="DA61" i="6" a="1"/>
  <c r="DA61" i="6" s="1"/>
  <c r="DB61" i="6" a="1"/>
  <c r="DB61" i="6" s="1"/>
  <c r="DO61" i="6" a="1"/>
  <c r="DO61" i="6" s="1"/>
  <c r="DP61" i="6" a="1"/>
  <c r="DP61" i="6" s="1"/>
  <c r="DQ61" i="6" a="1"/>
  <c r="DQ61" i="6" s="1"/>
  <c r="DR61" i="6" a="1"/>
  <c r="DR61" i="6" s="1"/>
  <c r="DW61" i="6" a="1"/>
  <c r="DW61" i="6" s="1"/>
  <c r="DX61" i="6" a="1"/>
  <c r="DX61" i="6" s="1"/>
  <c r="DY61" i="6" a="1"/>
  <c r="DY61" i="6" s="1"/>
  <c r="DZ61" i="6" a="1"/>
  <c r="DZ61" i="6" s="1"/>
  <c r="EE61" i="6" a="1"/>
  <c r="EE61" i="6" s="1"/>
  <c r="EF61" i="6" a="1"/>
  <c r="EF61" i="6" s="1"/>
  <c r="EG61" i="6" a="1"/>
  <c r="EG61" i="6" s="1"/>
  <c r="EH61" i="6" a="1"/>
  <c r="EH61" i="6" s="1"/>
  <c r="EM61" i="6" a="1"/>
  <c r="EM61" i="6" s="1"/>
  <c r="EN61" i="6" a="1"/>
  <c r="EN61" i="6" s="1"/>
  <c r="EO61" i="6" a="1"/>
  <c r="EO61" i="6" s="1"/>
  <c r="EP61" i="6" a="1"/>
  <c r="EP61" i="6" s="1"/>
  <c r="EU61" i="6" a="1"/>
  <c r="EU61" i="6" s="1"/>
  <c r="EV61" i="6" a="1"/>
  <c r="EV61" i="6" s="1"/>
  <c r="EW61" i="6" a="1"/>
  <c r="EW61" i="6" s="1"/>
  <c r="EX61" i="6" a="1"/>
  <c r="EX61" i="6" s="1"/>
  <c r="FC61" i="6" a="1"/>
  <c r="FC61" i="6" s="1"/>
  <c r="FD61" i="6" a="1"/>
  <c r="FD61" i="6" s="1"/>
  <c r="FE61" i="6" a="1"/>
  <c r="FE61" i="6" s="1"/>
  <c r="FF61" i="6" a="1"/>
  <c r="FF61" i="6" s="1"/>
  <c r="FK61" i="6" a="1"/>
  <c r="FK61" i="6" s="1"/>
  <c r="FL61" i="6" a="1"/>
  <c r="FL61" i="6" s="1"/>
  <c r="FM61" i="6" a="1"/>
  <c r="FM61" i="6" s="1"/>
  <c r="FN61" i="6" a="1"/>
  <c r="FN61" i="6" s="1"/>
  <c r="FS61" i="6" a="1"/>
  <c r="FS61" i="6" s="1"/>
  <c r="FT61" i="6" a="1"/>
  <c r="FT61" i="6" s="1"/>
  <c r="FU61" i="6" a="1"/>
  <c r="FU61" i="6" s="1"/>
  <c r="FV61" i="6" a="1"/>
  <c r="FV61" i="6" s="1"/>
  <c r="GA61" i="6" a="1"/>
  <c r="GA61" i="6" s="1"/>
  <c r="GB61" i="6" a="1"/>
  <c r="GB61" i="6" s="1"/>
  <c r="GC61" i="6" a="1"/>
  <c r="GC61" i="6" s="1"/>
  <c r="GD61" i="6" a="1"/>
  <c r="GD61" i="6" s="1"/>
  <c r="GI61" i="6" a="1"/>
  <c r="GI61" i="6" s="1"/>
  <c r="GJ61" i="6" a="1"/>
  <c r="GJ61" i="6" s="1"/>
  <c r="GK61" i="6" a="1"/>
  <c r="GK61" i="6" s="1"/>
  <c r="GL61" i="6" a="1"/>
  <c r="GL61" i="6" s="1"/>
  <c r="GQ61" i="6" a="1"/>
  <c r="GQ61" i="6" s="1"/>
  <c r="GR61" i="6" a="1"/>
  <c r="GR61" i="6" s="1"/>
  <c r="GS61" i="6" a="1"/>
  <c r="GS61" i="6" s="1"/>
  <c r="GT61" i="6" a="1"/>
  <c r="GT61" i="6" s="1"/>
  <c r="GY61" i="6" a="1"/>
  <c r="GY61" i="6" s="1"/>
  <c r="GZ61" i="6" a="1"/>
  <c r="GZ61" i="6" s="1"/>
  <c r="HA61" i="6" a="1"/>
  <c r="HA61" i="6" s="1"/>
  <c r="HB61" i="6" a="1"/>
  <c r="HB61" i="6" s="1"/>
  <c r="HG61" i="6" a="1"/>
  <c r="HG61" i="6" s="1"/>
  <c r="HH61" i="6" a="1"/>
  <c r="HH61" i="6" s="1"/>
  <c r="HI61" i="6" a="1"/>
  <c r="HI61" i="6" s="1"/>
  <c r="HJ61" i="6" a="1"/>
  <c r="HJ61" i="6" s="1"/>
  <c r="HO61" i="6" a="1"/>
  <c r="HO61" i="6" s="1"/>
  <c r="HP61" i="6" a="1"/>
  <c r="HP61" i="6" s="1"/>
  <c r="HQ61" i="6" a="1"/>
  <c r="HQ61" i="6" s="1"/>
  <c r="HR61" i="6" a="1"/>
  <c r="HR61" i="6" s="1"/>
  <c r="HW61" i="6" a="1"/>
  <c r="HW61" i="6" s="1"/>
  <c r="HX61" i="6" a="1"/>
  <c r="HX61" i="6" s="1"/>
  <c r="HY61" i="6" a="1"/>
  <c r="HY61" i="6" s="1"/>
  <c r="HZ61" i="6" a="1"/>
  <c r="HZ61" i="6" s="1"/>
  <c r="IE61" i="6" a="1"/>
  <c r="IE61" i="6" s="1"/>
  <c r="IF61" i="6" a="1"/>
  <c r="IF61" i="6" s="1"/>
  <c r="IG61" i="6" a="1"/>
  <c r="IG61" i="6" s="1"/>
  <c r="IH61" i="6" a="1"/>
  <c r="IH61" i="6" s="1"/>
  <c r="IM61" i="6" a="1"/>
  <c r="IM61" i="6" s="1"/>
  <c r="IN61" i="6" a="1"/>
  <c r="IN61" i="6" s="1"/>
  <c r="IO61" i="6" a="1"/>
  <c r="IO61" i="6" s="1"/>
  <c r="IP61" i="6" a="1"/>
  <c r="IP61" i="6" s="1"/>
  <c r="IU61" i="6" a="1"/>
  <c r="IU61" i="6" s="1"/>
  <c r="IV61" i="6" a="1"/>
  <c r="IV61" i="6" s="1"/>
  <c r="IW61" i="6" a="1"/>
  <c r="IW61" i="6" s="1"/>
  <c r="IX61" i="6" a="1"/>
  <c r="IX61" i="6" s="1"/>
  <c r="JC61" i="6" a="1"/>
  <c r="JC61" i="6" s="1"/>
  <c r="JD61" i="6" a="1"/>
  <c r="JD61" i="6" s="1"/>
  <c r="JE61" i="6" a="1"/>
  <c r="JE61" i="6" s="1"/>
  <c r="JF61" i="6" a="1"/>
  <c r="JF61" i="6" s="1"/>
  <c r="JK61" i="6" a="1"/>
  <c r="JK61" i="6" s="1"/>
  <c r="JL61" i="6" a="1"/>
  <c r="JL61" i="6" s="1"/>
  <c r="JM61" i="6" a="1"/>
  <c r="JM61" i="6" s="1"/>
  <c r="JN61" i="6" a="1"/>
  <c r="JN61" i="6" s="1"/>
  <c r="JS61" i="6" a="1"/>
  <c r="JS61" i="6" s="1"/>
  <c r="JT61" i="6" a="1"/>
  <c r="JT61" i="6" s="1"/>
  <c r="JU61" i="6" a="1"/>
  <c r="JU61" i="6" s="1"/>
  <c r="JV61" i="6" a="1"/>
  <c r="JV61" i="6" s="1"/>
  <c r="KA61" i="6" a="1"/>
  <c r="KA61" i="6" s="1"/>
  <c r="KB61" i="6" a="1"/>
  <c r="KB61" i="6" s="1"/>
  <c r="KC61" i="6" a="1"/>
  <c r="KC61" i="6" s="1"/>
  <c r="KD61" i="6" a="1"/>
  <c r="KD61" i="6" s="1"/>
  <c r="KI61" i="6" a="1"/>
  <c r="KI61" i="6" s="1"/>
  <c r="KJ61" i="6" a="1"/>
  <c r="KJ61" i="6" s="1"/>
  <c r="KK61" i="6" a="1"/>
  <c r="KK61" i="6" s="1"/>
  <c r="KL61" i="6" a="1"/>
  <c r="KL61" i="6" s="1"/>
  <c r="KQ61" i="6" a="1"/>
  <c r="KQ61" i="6" s="1"/>
  <c r="KR61" i="6" a="1"/>
  <c r="KR61" i="6" s="1"/>
  <c r="KS61" i="6" a="1"/>
  <c r="KS61" i="6" s="1"/>
  <c r="KT61" i="6" a="1"/>
  <c r="KT61" i="6" s="1"/>
  <c r="KY61" i="6" a="1"/>
  <c r="KY61" i="6" s="1"/>
  <c r="KZ61" i="6" a="1"/>
  <c r="KZ61" i="6" s="1"/>
  <c r="LA61" i="6" a="1"/>
  <c r="LA61" i="6" s="1"/>
  <c r="LB61" i="6" a="1"/>
  <c r="LB61" i="6" s="1"/>
  <c r="LG61" i="6" a="1"/>
  <c r="LG61" i="6" s="1"/>
  <c r="LH61" i="6" a="1"/>
  <c r="LH61" i="6" s="1"/>
  <c r="LI61" i="6" a="1"/>
  <c r="LI61" i="6" s="1"/>
  <c r="LJ61" i="6" a="1"/>
  <c r="LJ61" i="6" s="1"/>
  <c r="LO61" i="6" a="1"/>
  <c r="LO61" i="6" s="1"/>
  <c r="LP61" i="6" a="1"/>
  <c r="LP61" i="6" s="1"/>
  <c r="LQ61" i="6" a="1"/>
  <c r="LQ61" i="6" s="1"/>
  <c r="LR61" i="6" a="1"/>
  <c r="LR61" i="6" s="1"/>
  <c r="LW61" i="6" a="1"/>
  <c r="LW61" i="6" s="1"/>
  <c r="LX61" i="6" a="1"/>
  <c r="LX61" i="6" s="1"/>
  <c r="LY61" i="6" a="1"/>
  <c r="LY61" i="6" s="1"/>
  <c r="LZ61" i="6" a="1"/>
  <c r="LZ61" i="6" s="1"/>
  <c r="ME61" i="6" a="1"/>
  <c r="ME61" i="6" s="1"/>
  <c r="MF61" i="6" a="1"/>
  <c r="MF61" i="6" s="1"/>
  <c r="MG61" i="6" a="1"/>
  <c r="MG61" i="6" s="1"/>
  <c r="MH61" i="6" a="1"/>
  <c r="MH61" i="6" s="1"/>
  <c r="BK62" i="6" a="1"/>
  <c r="BK62" i="6" s="1"/>
  <c r="BL62" i="6" a="1"/>
  <c r="BL62" i="6" s="1"/>
  <c r="BM62" i="6" a="1"/>
  <c r="BM62" i="6" s="1"/>
  <c r="BN62" i="6" a="1"/>
  <c r="BN62" i="6" s="1"/>
  <c r="BS62" i="6" a="1"/>
  <c r="BS62" i="6" s="1"/>
  <c r="BT62" i="6" a="1"/>
  <c r="BT62" i="6" s="1"/>
  <c r="BU62" i="6" a="1"/>
  <c r="BU62" i="6" s="1"/>
  <c r="BV62" i="6" a="1"/>
  <c r="BV62" i="6" s="1"/>
  <c r="CA62" i="6" a="1"/>
  <c r="CA62" i="6" s="1"/>
  <c r="CB62" i="6" a="1"/>
  <c r="CB62" i="6" s="1"/>
  <c r="CC62" i="6" a="1"/>
  <c r="CC62" i="6" s="1"/>
  <c r="CD62" i="6" a="1"/>
  <c r="CD62" i="6" s="1"/>
  <c r="CQ62" i="6" a="1"/>
  <c r="CQ62" i="6" s="1"/>
  <c r="CR62" i="6" a="1"/>
  <c r="CR62" i="6" s="1"/>
  <c r="CS62" i="6" a="1"/>
  <c r="CS62" i="6" s="1"/>
  <c r="CT62" i="6" a="1"/>
  <c r="CT62" i="6" s="1"/>
  <c r="CY62" i="6" a="1"/>
  <c r="CY62" i="6" s="1"/>
  <c r="CZ62" i="6" a="1"/>
  <c r="CZ62" i="6" s="1"/>
  <c r="DA62" i="6" a="1"/>
  <c r="DA62" i="6" s="1"/>
  <c r="DB62" i="6" a="1"/>
  <c r="DB62" i="6" s="1"/>
  <c r="DO62" i="6" a="1"/>
  <c r="DO62" i="6" s="1"/>
  <c r="DP62" i="6" a="1"/>
  <c r="DP62" i="6" s="1"/>
  <c r="DQ62" i="6" a="1"/>
  <c r="DQ62" i="6" s="1"/>
  <c r="DR62" i="6" a="1"/>
  <c r="DR62" i="6" s="1"/>
  <c r="DW62" i="6" a="1"/>
  <c r="DW62" i="6" s="1"/>
  <c r="DX62" i="6" a="1"/>
  <c r="DX62" i="6" s="1"/>
  <c r="DY62" i="6" a="1"/>
  <c r="DY62" i="6" s="1"/>
  <c r="DZ62" i="6" a="1"/>
  <c r="DZ62" i="6" s="1"/>
  <c r="EE62" i="6" a="1"/>
  <c r="EE62" i="6" s="1"/>
  <c r="EF62" i="6" a="1"/>
  <c r="EF62" i="6" s="1"/>
  <c r="EG62" i="6" a="1"/>
  <c r="EG62" i="6" s="1"/>
  <c r="EH62" i="6" a="1"/>
  <c r="EH62" i="6" s="1"/>
  <c r="EM62" i="6" a="1"/>
  <c r="EM62" i="6" s="1"/>
  <c r="EN62" i="6" a="1"/>
  <c r="EN62" i="6" s="1"/>
  <c r="EO62" i="6" a="1"/>
  <c r="EO62" i="6" s="1"/>
  <c r="EP62" i="6" a="1"/>
  <c r="EP62" i="6" s="1"/>
  <c r="EU62" i="6" a="1"/>
  <c r="EU62" i="6" s="1"/>
  <c r="EV62" i="6" a="1"/>
  <c r="EV62" i="6" s="1"/>
  <c r="EW62" i="6" a="1"/>
  <c r="EW62" i="6" s="1"/>
  <c r="EX62" i="6" a="1"/>
  <c r="EX62" i="6" s="1"/>
  <c r="FC62" i="6" a="1"/>
  <c r="FC62" i="6" s="1"/>
  <c r="FD62" i="6" a="1"/>
  <c r="FD62" i="6" s="1"/>
  <c r="FE62" i="6" a="1"/>
  <c r="FE62" i="6" s="1"/>
  <c r="FF62" i="6" a="1"/>
  <c r="FF62" i="6" s="1"/>
  <c r="FK62" i="6" a="1"/>
  <c r="FK62" i="6" s="1"/>
  <c r="FL62" i="6" a="1"/>
  <c r="FL62" i="6" s="1"/>
  <c r="FM62" i="6" a="1"/>
  <c r="FM62" i="6" s="1"/>
  <c r="FN62" i="6" a="1"/>
  <c r="FN62" i="6" s="1"/>
  <c r="FS62" i="6" a="1"/>
  <c r="FS62" i="6" s="1"/>
  <c r="FT62" i="6" a="1"/>
  <c r="FT62" i="6" s="1"/>
  <c r="FU62" i="6" a="1"/>
  <c r="FU62" i="6" s="1"/>
  <c r="FV62" i="6" a="1"/>
  <c r="FV62" i="6" s="1"/>
  <c r="GA62" i="6" a="1"/>
  <c r="GA62" i="6" s="1"/>
  <c r="GB62" i="6" a="1"/>
  <c r="GB62" i="6" s="1"/>
  <c r="GC62" i="6" a="1"/>
  <c r="GC62" i="6" s="1"/>
  <c r="GD62" i="6" a="1"/>
  <c r="GD62" i="6" s="1"/>
  <c r="GI62" i="6" a="1"/>
  <c r="GI62" i="6" s="1"/>
  <c r="GJ62" i="6" a="1"/>
  <c r="GJ62" i="6" s="1"/>
  <c r="GK62" i="6" a="1"/>
  <c r="GK62" i="6" s="1"/>
  <c r="GL62" i="6" a="1"/>
  <c r="GL62" i="6" s="1"/>
  <c r="GQ62" i="6" a="1"/>
  <c r="GQ62" i="6" s="1"/>
  <c r="GR62" i="6" a="1"/>
  <c r="GR62" i="6" s="1"/>
  <c r="GS62" i="6" a="1"/>
  <c r="GS62" i="6" s="1"/>
  <c r="GT62" i="6" a="1"/>
  <c r="GT62" i="6" s="1"/>
  <c r="GY62" i="6" a="1"/>
  <c r="GY62" i="6" s="1"/>
  <c r="GZ62" i="6" a="1"/>
  <c r="GZ62" i="6" s="1"/>
  <c r="HA62" i="6" a="1"/>
  <c r="HA62" i="6" s="1"/>
  <c r="HB62" i="6" a="1"/>
  <c r="HB62" i="6" s="1"/>
  <c r="HG62" i="6" a="1"/>
  <c r="HG62" i="6" s="1"/>
  <c r="HH62" i="6" a="1"/>
  <c r="HH62" i="6" s="1"/>
  <c r="HI62" i="6" a="1"/>
  <c r="HI62" i="6" s="1"/>
  <c r="HJ62" i="6" a="1"/>
  <c r="HJ62" i="6" s="1"/>
  <c r="HO62" i="6" a="1"/>
  <c r="HO62" i="6" s="1"/>
  <c r="HP62" i="6" a="1"/>
  <c r="HP62" i="6" s="1"/>
  <c r="HQ62" i="6" a="1"/>
  <c r="HQ62" i="6" s="1"/>
  <c r="HR62" i="6" a="1"/>
  <c r="HR62" i="6" s="1"/>
  <c r="HW62" i="6" a="1"/>
  <c r="HW62" i="6" s="1"/>
  <c r="HX62" i="6" a="1"/>
  <c r="HX62" i="6" s="1"/>
  <c r="HY62" i="6" a="1"/>
  <c r="HY62" i="6" s="1"/>
  <c r="HZ62" i="6" a="1"/>
  <c r="HZ62" i="6" s="1"/>
  <c r="IE62" i="6" a="1"/>
  <c r="IE62" i="6" s="1"/>
  <c r="IF62" i="6" a="1"/>
  <c r="IF62" i="6" s="1"/>
  <c r="IG62" i="6" a="1"/>
  <c r="IG62" i="6" s="1"/>
  <c r="IH62" i="6" a="1"/>
  <c r="IH62" i="6" s="1"/>
  <c r="IM62" i="6" a="1"/>
  <c r="IM62" i="6" s="1"/>
  <c r="IN62" i="6" a="1"/>
  <c r="IN62" i="6" s="1"/>
  <c r="IO62" i="6" a="1"/>
  <c r="IO62" i="6" s="1"/>
  <c r="IP62" i="6" a="1"/>
  <c r="IP62" i="6" s="1"/>
  <c r="IU62" i="6" a="1"/>
  <c r="IU62" i="6" s="1"/>
  <c r="IV62" i="6" a="1"/>
  <c r="IV62" i="6" s="1"/>
  <c r="IW62" i="6" a="1"/>
  <c r="IW62" i="6" s="1"/>
  <c r="IX62" i="6" a="1"/>
  <c r="IX62" i="6" s="1"/>
  <c r="JC62" i="6" a="1"/>
  <c r="JC62" i="6" s="1"/>
  <c r="JD62" i="6" a="1"/>
  <c r="JD62" i="6" s="1"/>
  <c r="JE62" i="6" a="1"/>
  <c r="JE62" i="6" s="1"/>
  <c r="JF62" i="6" a="1"/>
  <c r="JF62" i="6" s="1"/>
  <c r="JK62" i="6" a="1"/>
  <c r="JK62" i="6" s="1"/>
  <c r="JL62" i="6" a="1"/>
  <c r="JL62" i="6" s="1"/>
  <c r="JM62" i="6" a="1"/>
  <c r="JM62" i="6" s="1"/>
  <c r="JN62" i="6" a="1"/>
  <c r="JN62" i="6" s="1"/>
  <c r="JS62" i="6" a="1"/>
  <c r="JS62" i="6" s="1"/>
  <c r="JT62" i="6" a="1"/>
  <c r="JT62" i="6" s="1"/>
  <c r="JU62" i="6" a="1"/>
  <c r="JU62" i="6" s="1"/>
  <c r="JV62" i="6" a="1"/>
  <c r="JV62" i="6" s="1"/>
  <c r="KA62" i="6" a="1"/>
  <c r="KA62" i="6" s="1"/>
  <c r="KB62" i="6" a="1"/>
  <c r="KB62" i="6" s="1"/>
  <c r="KC62" i="6" a="1"/>
  <c r="KC62" i="6" s="1"/>
  <c r="KD62" i="6" a="1"/>
  <c r="KD62" i="6" s="1"/>
  <c r="KI62" i="6" a="1"/>
  <c r="KI62" i="6" s="1"/>
  <c r="KJ62" i="6" a="1"/>
  <c r="KJ62" i="6" s="1"/>
  <c r="KK62" i="6" a="1"/>
  <c r="KK62" i="6" s="1"/>
  <c r="KL62" i="6" a="1"/>
  <c r="KL62" i="6" s="1"/>
  <c r="KQ62" i="6" a="1"/>
  <c r="KQ62" i="6" s="1"/>
  <c r="KR62" i="6" a="1"/>
  <c r="KR62" i="6" s="1"/>
  <c r="KS62" i="6" a="1"/>
  <c r="KS62" i="6" s="1"/>
  <c r="KT62" i="6" a="1"/>
  <c r="KT62" i="6" s="1"/>
  <c r="KY62" i="6" a="1"/>
  <c r="KY62" i="6" s="1"/>
  <c r="KZ62" i="6" a="1"/>
  <c r="KZ62" i="6" s="1"/>
  <c r="LA62" i="6" a="1"/>
  <c r="LA62" i="6" s="1"/>
  <c r="LB62" i="6" a="1"/>
  <c r="LB62" i="6" s="1"/>
  <c r="LG62" i="6" a="1"/>
  <c r="LG62" i="6" s="1"/>
  <c r="LH62" i="6" a="1"/>
  <c r="LH62" i="6" s="1"/>
  <c r="LI62" i="6" a="1"/>
  <c r="LI62" i="6" s="1"/>
  <c r="LJ62" i="6" a="1"/>
  <c r="LJ62" i="6" s="1"/>
  <c r="LO62" i="6" a="1"/>
  <c r="LO62" i="6" s="1"/>
  <c r="LP62" i="6" a="1"/>
  <c r="LP62" i="6" s="1"/>
  <c r="LQ62" i="6" a="1"/>
  <c r="LQ62" i="6" s="1"/>
  <c r="LR62" i="6" a="1"/>
  <c r="LR62" i="6" s="1"/>
  <c r="LW62" i="6" a="1"/>
  <c r="LW62" i="6" s="1"/>
  <c r="LX62" i="6" a="1"/>
  <c r="LX62" i="6" s="1"/>
  <c r="LY62" i="6" a="1"/>
  <c r="LY62" i="6" s="1"/>
  <c r="LZ62" i="6" a="1"/>
  <c r="LZ62" i="6" s="1"/>
  <c r="ME62" i="6" a="1"/>
  <c r="ME62" i="6" s="1"/>
  <c r="MF62" i="6" a="1"/>
  <c r="MF62" i="6" s="1"/>
  <c r="MG62" i="6" a="1"/>
  <c r="MG62" i="6" s="1"/>
  <c r="MH62" i="6" a="1"/>
  <c r="MH62" i="6" s="1"/>
  <c r="BK63" i="6" a="1"/>
  <c r="BK63" i="6" s="1"/>
  <c r="BL63" i="6" a="1"/>
  <c r="BL63" i="6" s="1"/>
  <c r="BM63" i="6" a="1"/>
  <c r="BM63" i="6" s="1"/>
  <c r="BN63" i="6" a="1"/>
  <c r="BN63" i="6" s="1"/>
  <c r="BS63" i="6" a="1"/>
  <c r="BS63" i="6" s="1"/>
  <c r="BT63" i="6" a="1"/>
  <c r="BT63" i="6" s="1"/>
  <c r="BU63" i="6" a="1"/>
  <c r="BU63" i="6" s="1"/>
  <c r="BV63" i="6" a="1"/>
  <c r="BV63" i="6" s="1"/>
  <c r="CA63" i="6" a="1"/>
  <c r="CA63" i="6" s="1"/>
  <c r="CB63" i="6" a="1"/>
  <c r="CB63" i="6" s="1"/>
  <c r="CC63" i="6" a="1"/>
  <c r="CC63" i="6" s="1"/>
  <c r="CD63" i="6" a="1"/>
  <c r="CD63" i="6" s="1"/>
  <c r="CQ63" i="6" a="1"/>
  <c r="CQ63" i="6" s="1"/>
  <c r="CR63" i="6" a="1"/>
  <c r="CR63" i="6" s="1"/>
  <c r="CS63" i="6" a="1"/>
  <c r="CS63" i="6" s="1"/>
  <c r="CT63" i="6" a="1"/>
  <c r="CT63" i="6" s="1"/>
  <c r="CY63" i="6" a="1"/>
  <c r="CY63" i="6" s="1"/>
  <c r="CZ63" i="6" a="1"/>
  <c r="CZ63" i="6" s="1"/>
  <c r="DA63" i="6" a="1"/>
  <c r="DA63" i="6" s="1"/>
  <c r="DB63" i="6" a="1"/>
  <c r="DB63" i="6" s="1"/>
  <c r="DO63" i="6" a="1"/>
  <c r="DO63" i="6" s="1"/>
  <c r="DP63" i="6" a="1"/>
  <c r="DP63" i="6" s="1"/>
  <c r="DQ63" i="6" a="1"/>
  <c r="DQ63" i="6" s="1"/>
  <c r="DR63" i="6" a="1"/>
  <c r="DR63" i="6" s="1"/>
  <c r="DW63" i="6" a="1"/>
  <c r="DW63" i="6" s="1"/>
  <c r="DX63" i="6" a="1"/>
  <c r="DX63" i="6" s="1"/>
  <c r="DY63" i="6" a="1"/>
  <c r="DY63" i="6" s="1"/>
  <c r="DZ63" i="6" a="1"/>
  <c r="DZ63" i="6" s="1"/>
  <c r="EE63" i="6" a="1"/>
  <c r="EE63" i="6" s="1"/>
  <c r="EF63" i="6" a="1"/>
  <c r="EF63" i="6" s="1"/>
  <c r="EG63" i="6" a="1"/>
  <c r="EG63" i="6" s="1"/>
  <c r="EH63" i="6" a="1"/>
  <c r="EH63" i="6" s="1"/>
  <c r="EM63" i="6" a="1"/>
  <c r="EM63" i="6" s="1"/>
  <c r="EN63" i="6" a="1"/>
  <c r="EN63" i="6" s="1"/>
  <c r="EO63" i="6" a="1"/>
  <c r="EO63" i="6" s="1"/>
  <c r="EP63" i="6" a="1"/>
  <c r="EP63" i="6" s="1"/>
  <c r="EU63" i="6" a="1"/>
  <c r="EU63" i="6" s="1"/>
  <c r="EV63" i="6" a="1"/>
  <c r="EV63" i="6" s="1"/>
  <c r="EW63" i="6" a="1"/>
  <c r="EW63" i="6" s="1"/>
  <c r="EX63" i="6" a="1"/>
  <c r="EX63" i="6" s="1"/>
  <c r="FC63" i="6" a="1"/>
  <c r="FC63" i="6" s="1"/>
  <c r="FD63" i="6" a="1"/>
  <c r="FD63" i="6" s="1"/>
  <c r="FE63" i="6" a="1"/>
  <c r="FE63" i="6" s="1"/>
  <c r="FF63" i="6" a="1"/>
  <c r="FF63" i="6" s="1"/>
  <c r="FK63" i="6" a="1"/>
  <c r="FK63" i="6" s="1"/>
  <c r="FL63" i="6" a="1"/>
  <c r="FL63" i="6" s="1"/>
  <c r="FM63" i="6" a="1"/>
  <c r="FM63" i="6" s="1"/>
  <c r="FN63" i="6" a="1"/>
  <c r="FN63" i="6" s="1"/>
  <c r="FS63" i="6" a="1"/>
  <c r="FS63" i="6" s="1"/>
  <c r="FT63" i="6" a="1"/>
  <c r="FT63" i="6" s="1"/>
  <c r="FU63" i="6" a="1"/>
  <c r="FU63" i="6" s="1"/>
  <c r="FV63" i="6" a="1"/>
  <c r="FV63" i="6" s="1"/>
  <c r="GA63" i="6" a="1"/>
  <c r="GA63" i="6" s="1"/>
  <c r="GB63" i="6" a="1"/>
  <c r="GB63" i="6" s="1"/>
  <c r="GC63" i="6" a="1"/>
  <c r="GC63" i="6" s="1"/>
  <c r="GD63" i="6" a="1"/>
  <c r="GD63" i="6" s="1"/>
  <c r="GI63" i="6" a="1"/>
  <c r="GI63" i="6" s="1"/>
  <c r="GJ63" i="6" a="1"/>
  <c r="GJ63" i="6" s="1"/>
  <c r="GK63" i="6" a="1"/>
  <c r="GK63" i="6" s="1"/>
  <c r="GL63" i="6" a="1"/>
  <c r="GL63" i="6" s="1"/>
  <c r="GQ63" i="6" a="1"/>
  <c r="GQ63" i="6" s="1"/>
  <c r="GR63" i="6" a="1"/>
  <c r="GR63" i="6" s="1"/>
  <c r="GS63" i="6" a="1"/>
  <c r="GS63" i="6" s="1"/>
  <c r="GT63" i="6" a="1"/>
  <c r="GT63" i="6" s="1"/>
  <c r="GY63" i="6" a="1"/>
  <c r="GY63" i="6" s="1"/>
  <c r="GZ63" i="6" a="1"/>
  <c r="GZ63" i="6" s="1"/>
  <c r="HA63" i="6" a="1"/>
  <c r="HA63" i="6" s="1"/>
  <c r="HB63" i="6" a="1"/>
  <c r="HB63" i="6" s="1"/>
  <c r="HG63" i="6" a="1"/>
  <c r="HG63" i="6" s="1"/>
  <c r="HH63" i="6" a="1"/>
  <c r="HH63" i="6" s="1"/>
  <c r="HI63" i="6" a="1"/>
  <c r="HI63" i="6" s="1"/>
  <c r="HJ63" i="6" a="1"/>
  <c r="HJ63" i="6" s="1"/>
  <c r="HO63" i="6" a="1"/>
  <c r="HO63" i="6" s="1"/>
  <c r="HP63" i="6" a="1"/>
  <c r="HP63" i="6" s="1"/>
  <c r="HQ63" i="6" a="1"/>
  <c r="HQ63" i="6" s="1"/>
  <c r="HR63" i="6" a="1"/>
  <c r="HR63" i="6" s="1"/>
  <c r="HW63" i="6" a="1"/>
  <c r="HW63" i="6" s="1"/>
  <c r="HX63" i="6" a="1"/>
  <c r="HX63" i="6" s="1"/>
  <c r="HY63" i="6" a="1"/>
  <c r="HY63" i="6" s="1"/>
  <c r="HZ63" i="6" a="1"/>
  <c r="HZ63" i="6" s="1"/>
  <c r="IE63" i="6" a="1"/>
  <c r="IE63" i="6" s="1"/>
  <c r="IF63" i="6" a="1"/>
  <c r="IF63" i="6" s="1"/>
  <c r="IG63" i="6" a="1"/>
  <c r="IG63" i="6" s="1"/>
  <c r="IH63" i="6" a="1"/>
  <c r="IH63" i="6" s="1"/>
  <c r="IM63" i="6" a="1"/>
  <c r="IM63" i="6" s="1"/>
  <c r="IN63" i="6" a="1"/>
  <c r="IN63" i="6" s="1"/>
  <c r="IO63" i="6" a="1"/>
  <c r="IO63" i="6" s="1"/>
  <c r="IP63" i="6" a="1"/>
  <c r="IP63" i="6" s="1"/>
  <c r="IU63" i="6" a="1"/>
  <c r="IU63" i="6" s="1"/>
  <c r="IV63" i="6" a="1"/>
  <c r="IV63" i="6" s="1"/>
  <c r="IW63" i="6" a="1"/>
  <c r="IW63" i="6" s="1"/>
  <c r="IX63" i="6" a="1"/>
  <c r="IX63" i="6" s="1"/>
  <c r="JC63" i="6" a="1"/>
  <c r="JC63" i="6" s="1"/>
  <c r="JD63" i="6" a="1"/>
  <c r="JD63" i="6" s="1"/>
  <c r="JE63" i="6" a="1"/>
  <c r="JE63" i="6" s="1"/>
  <c r="JF63" i="6" a="1"/>
  <c r="JF63" i="6" s="1"/>
  <c r="JK63" i="6" a="1"/>
  <c r="JK63" i="6" s="1"/>
  <c r="JL63" i="6" a="1"/>
  <c r="JL63" i="6" s="1"/>
  <c r="JM63" i="6" a="1"/>
  <c r="JM63" i="6" s="1"/>
  <c r="JN63" i="6" a="1"/>
  <c r="JN63" i="6" s="1"/>
  <c r="JS63" i="6" a="1"/>
  <c r="JS63" i="6" s="1"/>
  <c r="JT63" i="6" a="1"/>
  <c r="JT63" i="6" s="1"/>
  <c r="JU63" i="6" a="1"/>
  <c r="JU63" i="6" s="1"/>
  <c r="JV63" i="6" a="1"/>
  <c r="JV63" i="6" s="1"/>
  <c r="KA63" i="6" a="1"/>
  <c r="KA63" i="6" s="1"/>
  <c r="KB63" i="6" a="1"/>
  <c r="KB63" i="6" s="1"/>
  <c r="KC63" i="6" a="1"/>
  <c r="KC63" i="6" s="1"/>
  <c r="KD63" i="6" a="1"/>
  <c r="KD63" i="6" s="1"/>
  <c r="KI63" i="6" a="1"/>
  <c r="KI63" i="6" s="1"/>
  <c r="KJ63" i="6" a="1"/>
  <c r="KJ63" i="6" s="1"/>
  <c r="KK63" i="6" a="1"/>
  <c r="KK63" i="6" s="1"/>
  <c r="KL63" i="6" a="1"/>
  <c r="KL63" i="6" s="1"/>
  <c r="KQ63" i="6" a="1"/>
  <c r="KQ63" i="6" s="1"/>
  <c r="KR63" i="6" a="1"/>
  <c r="KR63" i="6" s="1"/>
  <c r="KS63" i="6" a="1"/>
  <c r="KS63" i="6" s="1"/>
  <c r="KT63" i="6" a="1"/>
  <c r="KT63" i="6" s="1"/>
  <c r="KY63" i="6" a="1"/>
  <c r="KY63" i="6" s="1"/>
  <c r="KZ63" i="6" a="1"/>
  <c r="KZ63" i="6" s="1"/>
  <c r="LA63" i="6" a="1"/>
  <c r="LA63" i="6" s="1"/>
  <c r="LB63" i="6" a="1"/>
  <c r="LB63" i="6" s="1"/>
  <c r="LG63" i="6" a="1"/>
  <c r="LG63" i="6" s="1"/>
  <c r="LH63" i="6" a="1"/>
  <c r="LH63" i="6" s="1"/>
  <c r="LI63" i="6" a="1"/>
  <c r="LI63" i="6" s="1"/>
  <c r="LJ63" i="6" a="1"/>
  <c r="LJ63" i="6" s="1"/>
  <c r="LO63" i="6" a="1"/>
  <c r="LO63" i="6" s="1"/>
  <c r="LP63" i="6" a="1"/>
  <c r="LP63" i="6" s="1"/>
  <c r="LQ63" i="6" a="1"/>
  <c r="LQ63" i="6" s="1"/>
  <c r="LR63" i="6" a="1"/>
  <c r="LR63" i="6" s="1"/>
  <c r="LW63" i="6" a="1"/>
  <c r="LW63" i="6" s="1"/>
  <c r="LX63" i="6" a="1"/>
  <c r="LX63" i="6" s="1"/>
  <c r="LY63" i="6" a="1"/>
  <c r="LY63" i="6" s="1"/>
  <c r="LZ63" i="6" a="1"/>
  <c r="LZ63" i="6" s="1"/>
  <c r="ME63" i="6" a="1"/>
  <c r="ME63" i="6" s="1"/>
  <c r="MF63" i="6" a="1"/>
  <c r="MF63" i="6" s="1"/>
  <c r="MG63" i="6" a="1"/>
  <c r="MG63" i="6" s="1"/>
  <c r="MH63" i="6" a="1"/>
  <c r="MH63" i="6" s="1"/>
  <c r="BK64" i="6" a="1"/>
  <c r="BK64" i="6" s="1"/>
  <c r="BL64" i="6" a="1"/>
  <c r="BL64" i="6" s="1"/>
  <c r="BM64" i="6" a="1"/>
  <c r="BM64" i="6" s="1"/>
  <c r="BN64" i="6" a="1"/>
  <c r="BN64" i="6" s="1"/>
  <c r="BS64" i="6" a="1"/>
  <c r="BS64" i="6" s="1"/>
  <c r="BT64" i="6" a="1"/>
  <c r="BT64" i="6" s="1"/>
  <c r="BU64" i="6" a="1"/>
  <c r="BU64" i="6" s="1"/>
  <c r="BV64" i="6" a="1"/>
  <c r="BV64" i="6" s="1"/>
  <c r="CA64" i="6" a="1"/>
  <c r="CA64" i="6" s="1"/>
  <c r="CB64" i="6" a="1"/>
  <c r="CB64" i="6" s="1"/>
  <c r="CC64" i="6" a="1"/>
  <c r="CC64" i="6" s="1"/>
  <c r="CD64" i="6" a="1"/>
  <c r="CD64" i="6" s="1"/>
  <c r="CQ64" i="6" a="1"/>
  <c r="CQ64" i="6" s="1"/>
  <c r="CR64" i="6" a="1"/>
  <c r="CR64" i="6" s="1"/>
  <c r="CS64" i="6" a="1"/>
  <c r="CS64" i="6" s="1"/>
  <c r="CT64" i="6" a="1"/>
  <c r="CT64" i="6" s="1"/>
  <c r="CY64" i="6" a="1"/>
  <c r="CY64" i="6" s="1"/>
  <c r="CZ64" i="6" a="1"/>
  <c r="CZ64" i="6" s="1"/>
  <c r="DA64" i="6" a="1"/>
  <c r="DA64" i="6" s="1"/>
  <c r="DB64" i="6" a="1"/>
  <c r="DB64" i="6" s="1"/>
  <c r="DO64" i="6" a="1"/>
  <c r="DO64" i="6" s="1"/>
  <c r="DP64" i="6" a="1"/>
  <c r="DP64" i="6" s="1"/>
  <c r="DQ64" i="6" a="1"/>
  <c r="DQ64" i="6" s="1"/>
  <c r="DR64" i="6" a="1"/>
  <c r="DR64" i="6" s="1"/>
  <c r="DW64" i="6" a="1"/>
  <c r="DW64" i="6" s="1"/>
  <c r="DX64" i="6" a="1"/>
  <c r="DX64" i="6" s="1"/>
  <c r="DY64" i="6" a="1"/>
  <c r="DY64" i="6" s="1"/>
  <c r="DZ64" i="6" a="1"/>
  <c r="DZ64" i="6" s="1"/>
  <c r="EE64" i="6" a="1"/>
  <c r="EE64" i="6" s="1"/>
  <c r="EF64" i="6" a="1"/>
  <c r="EF64" i="6" s="1"/>
  <c r="EG64" i="6" a="1"/>
  <c r="EG64" i="6" s="1"/>
  <c r="EH64" i="6" a="1"/>
  <c r="EH64" i="6" s="1"/>
  <c r="EM64" i="6" a="1"/>
  <c r="EM64" i="6" s="1"/>
  <c r="EN64" i="6" a="1"/>
  <c r="EN64" i="6" s="1"/>
  <c r="EO64" i="6" a="1"/>
  <c r="EO64" i="6" s="1"/>
  <c r="EP64" i="6" a="1"/>
  <c r="EP64" i="6" s="1"/>
  <c r="EU64" i="6" a="1"/>
  <c r="EU64" i="6" s="1"/>
  <c r="EV64" i="6" a="1"/>
  <c r="EV64" i="6" s="1"/>
  <c r="EW64" i="6" a="1"/>
  <c r="EW64" i="6" s="1"/>
  <c r="EX64" i="6" a="1"/>
  <c r="EX64" i="6" s="1"/>
  <c r="FC64" i="6" a="1"/>
  <c r="FC64" i="6" s="1"/>
  <c r="FD64" i="6" a="1"/>
  <c r="FD64" i="6" s="1"/>
  <c r="FE64" i="6" a="1"/>
  <c r="FE64" i="6" s="1"/>
  <c r="FF64" i="6" a="1"/>
  <c r="FF64" i="6" s="1"/>
  <c r="FK64" i="6" a="1"/>
  <c r="FK64" i="6" s="1"/>
  <c r="FL64" i="6" a="1"/>
  <c r="FL64" i="6" s="1"/>
  <c r="FM64" i="6" a="1"/>
  <c r="FM64" i="6" s="1"/>
  <c r="FN64" i="6" a="1"/>
  <c r="FN64" i="6" s="1"/>
  <c r="FS64" i="6" a="1"/>
  <c r="FS64" i="6" s="1"/>
  <c r="FT64" i="6" a="1"/>
  <c r="FT64" i="6" s="1"/>
  <c r="FU64" i="6" a="1"/>
  <c r="FU64" i="6" s="1"/>
  <c r="FV64" i="6" a="1"/>
  <c r="FV64" i="6" s="1"/>
  <c r="GA64" i="6" a="1"/>
  <c r="GA64" i="6" s="1"/>
  <c r="GB64" i="6" a="1"/>
  <c r="GB64" i="6" s="1"/>
  <c r="GC64" i="6" a="1"/>
  <c r="GC64" i="6" s="1"/>
  <c r="GD64" i="6" a="1"/>
  <c r="GD64" i="6" s="1"/>
  <c r="GI64" i="6" a="1"/>
  <c r="GI64" i="6" s="1"/>
  <c r="GJ64" i="6" a="1"/>
  <c r="GJ64" i="6" s="1"/>
  <c r="GK64" i="6" a="1"/>
  <c r="GK64" i="6" s="1"/>
  <c r="GL64" i="6" a="1"/>
  <c r="GL64" i="6" s="1"/>
  <c r="GQ64" i="6" a="1"/>
  <c r="GQ64" i="6" s="1"/>
  <c r="GR64" i="6" a="1"/>
  <c r="GR64" i="6" s="1"/>
  <c r="GS64" i="6" a="1"/>
  <c r="GS64" i="6" s="1"/>
  <c r="GT64" i="6" a="1"/>
  <c r="GT64" i="6" s="1"/>
  <c r="GY64" i="6" a="1"/>
  <c r="GY64" i="6" s="1"/>
  <c r="GZ64" i="6" a="1"/>
  <c r="GZ64" i="6" s="1"/>
  <c r="HA64" i="6" a="1"/>
  <c r="HA64" i="6" s="1"/>
  <c r="HB64" i="6" a="1"/>
  <c r="HB64" i="6" s="1"/>
  <c r="HG64" i="6" a="1"/>
  <c r="HG64" i="6" s="1"/>
  <c r="HH64" i="6" a="1"/>
  <c r="HH64" i="6" s="1"/>
  <c r="HI64" i="6" a="1"/>
  <c r="HI64" i="6" s="1"/>
  <c r="HJ64" i="6" a="1"/>
  <c r="HJ64" i="6" s="1"/>
  <c r="HO64" i="6" a="1"/>
  <c r="HO64" i="6" s="1"/>
  <c r="HP64" i="6" a="1"/>
  <c r="HP64" i="6" s="1"/>
  <c r="HQ64" i="6" a="1"/>
  <c r="HQ64" i="6" s="1"/>
  <c r="HR64" i="6" a="1"/>
  <c r="HR64" i="6" s="1"/>
  <c r="HW64" i="6" a="1"/>
  <c r="HW64" i="6" s="1"/>
  <c r="HX64" i="6" a="1"/>
  <c r="HX64" i="6" s="1"/>
  <c r="HY64" i="6" a="1"/>
  <c r="HY64" i="6" s="1"/>
  <c r="HZ64" i="6" a="1"/>
  <c r="HZ64" i="6" s="1"/>
  <c r="IE64" i="6" a="1"/>
  <c r="IE64" i="6" s="1"/>
  <c r="IF64" i="6" a="1"/>
  <c r="IF64" i="6" s="1"/>
  <c r="IG64" i="6" a="1"/>
  <c r="IG64" i="6" s="1"/>
  <c r="IH64" i="6" a="1"/>
  <c r="IH64" i="6" s="1"/>
  <c r="IM64" i="6" a="1"/>
  <c r="IM64" i="6" s="1"/>
  <c r="IN64" i="6" a="1"/>
  <c r="IN64" i="6" s="1"/>
  <c r="IO64" i="6" a="1"/>
  <c r="IO64" i="6" s="1"/>
  <c r="IP64" i="6" a="1"/>
  <c r="IP64" i="6" s="1"/>
  <c r="IU64" i="6" a="1"/>
  <c r="IU64" i="6" s="1"/>
  <c r="IV64" i="6" a="1"/>
  <c r="IV64" i="6" s="1"/>
  <c r="IW64" i="6" a="1"/>
  <c r="IW64" i="6" s="1"/>
  <c r="IX64" i="6" a="1"/>
  <c r="IX64" i="6" s="1"/>
  <c r="JC64" i="6" a="1"/>
  <c r="JC64" i="6" s="1"/>
  <c r="JD64" i="6" a="1"/>
  <c r="JD64" i="6" s="1"/>
  <c r="JE64" i="6" a="1"/>
  <c r="JE64" i="6" s="1"/>
  <c r="JF64" i="6" a="1"/>
  <c r="JF64" i="6" s="1"/>
  <c r="JK64" i="6" a="1"/>
  <c r="JK64" i="6" s="1"/>
  <c r="JL64" i="6" a="1"/>
  <c r="JL64" i="6" s="1"/>
  <c r="JM64" i="6" a="1"/>
  <c r="JM64" i="6" s="1"/>
  <c r="JN64" i="6" a="1"/>
  <c r="JN64" i="6" s="1"/>
  <c r="JS64" i="6" a="1"/>
  <c r="JS64" i="6" s="1"/>
  <c r="JT64" i="6" a="1"/>
  <c r="JT64" i="6" s="1"/>
  <c r="JU64" i="6" a="1"/>
  <c r="JU64" i="6" s="1"/>
  <c r="JV64" i="6" a="1"/>
  <c r="JV64" i="6" s="1"/>
  <c r="KA64" i="6" a="1"/>
  <c r="KA64" i="6" s="1"/>
  <c r="KB64" i="6" a="1"/>
  <c r="KB64" i="6" s="1"/>
  <c r="KC64" i="6" a="1"/>
  <c r="KC64" i="6" s="1"/>
  <c r="KD64" i="6" a="1"/>
  <c r="KD64" i="6" s="1"/>
  <c r="KI64" i="6" a="1"/>
  <c r="KI64" i="6" s="1"/>
  <c r="KJ64" i="6" a="1"/>
  <c r="KJ64" i="6" s="1"/>
  <c r="KK64" i="6" a="1"/>
  <c r="KK64" i="6" s="1"/>
  <c r="KL64" i="6" a="1"/>
  <c r="KL64" i="6" s="1"/>
  <c r="KQ64" i="6" a="1"/>
  <c r="KQ64" i="6" s="1"/>
  <c r="KR64" i="6" a="1"/>
  <c r="KR64" i="6" s="1"/>
  <c r="KS64" i="6" a="1"/>
  <c r="KS64" i="6" s="1"/>
  <c r="KT64" i="6" a="1"/>
  <c r="KT64" i="6" s="1"/>
  <c r="KY64" i="6" a="1"/>
  <c r="KY64" i="6" s="1"/>
  <c r="KZ64" i="6" a="1"/>
  <c r="KZ64" i="6" s="1"/>
  <c r="LA64" i="6" a="1"/>
  <c r="LA64" i="6" s="1"/>
  <c r="LB64" i="6" a="1"/>
  <c r="LB64" i="6" s="1"/>
  <c r="LG64" i="6" a="1"/>
  <c r="LG64" i="6" s="1"/>
  <c r="LH64" i="6" a="1"/>
  <c r="LH64" i="6" s="1"/>
  <c r="LI64" i="6" a="1"/>
  <c r="LI64" i="6" s="1"/>
  <c r="LJ64" i="6" a="1"/>
  <c r="LJ64" i="6" s="1"/>
  <c r="LO64" i="6" a="1"/>
  <c r="LO64" i="6" s="1"/>
  <c r="LP64" i="6" a="1"/>
  <c r="LP64" i="6" s="1"/>
  <c r="LQ64" i="6" a="1"/>
  <c r="LQ64" i="6" s="1"/>
  <c r="LR64" i="6" a="1"/>
  <c r="LR64" i="6" s="1"/>
  <c r="LW64" i="6" a="1"/>
  <c r="LW64" i="6" s="1"/>
  <c r="LX64" i="6" a="1"/>
  <c r="LX64" i="6" s="1"/>
  <c r="LY64" i="6" a="1"/>
  <c r="LY64" i="6" s="1"/>
  <c r="LZ64" i="6" a="1"/>
  <c r="LZ64" i="6" s="1"/>
  <c r="ME64" i="6" a="1"/>
  <c r="ME64" i="6" s="1"/>
  <c r="MF64" i="6" a="1"/>
  <c r="MF64" i="6" s="1"/>
  <c r="MG64" i="6" a="1"/>
  <c r="MG64" i="6" s="1"/>
  <c r="MH64" i="6" a="1"/>
  <c r="MH64" i="6" s="1"/>
  <c r="BK65" i="6" a="1"/>
  <c r="BK65" i="6" s="1"/>
  <c r="BL65" i="6" a="1"/>
  <c r="BL65" i="6" s="1"/>
  <c r="BM65" i="6" a="1"/>
  <c r="BM65" i="6" s="1"/>
  <c r="BN65" i="6" a="1"/>
  <c r="BN65" i="6" s="1"/>
  <c r="BS65" i="6" a="1"/>
  <c r="BS65" i="6" s="1"/>
  <c r="BT65" i="6" a="1"/>
  <c r="BT65" i="6" s="1"/>
  <c r="BU65" i="6" a="1"/>
  <c r="BU65" i="6" s="1"/>
  <c r="BV65" i="6" a="1"/>
  <c r="BV65" i="6" s="1"/>
  <c r="CA65" i="6" a="1"/>
  <c r="CA65" i="6" s="1"/>
  <c r="CB65" i="6" a="1"/>
  <c r="CB65" i="6" s="1"/>
  <c r="CC65" i="6" a="1"/>
  <c r="CC65" i="6" s="1"/>
  <c r="CD65" i="6" a="1"/>
  <c r="CD65" i="6" s="1"/>
  <c r="CQ65" i="6" a="1"/>
  <c r="CQ65" i="6" s="1"/>
  <c r="CR65" i="6" a="1"/>
  <c r="CR65" i="6" s="1"/>
  <c r="CS65" i="6" a="1"/>
  <c r="CS65" i="6" s="1"/>
  <c r="CT65" i="6" a="1"/>
  <c r="CT65" i="6" s="1"/>
  <c r="CY65" i="6" a="1"/>
  <c r="CY65" i="6" s="1"/>
  <c r="CZ65" i="6" a="1"/>
  <c r="CZ65" i="6" s="1"/>
  <c r="DA65" i="6" a="1"/>
  <c r="DA65" i="6" s="1"/>
  <c r="DB65" i="6" a="1"/>
  <c r="DB65" i="6" s="1"/>
  <c r="DO65" i="6" a="1"/>
  <c r="DO65" i="6" s="1"/>
  <c r="DP65" i="6" a="1"/>
  <c r="DP65" i="6" s="1"/>
  <c r="DQ65" i="6" a="1"/>
  <c r="DQ65" i="6" s="1"/>
  <c r="DR65" i="6" a="1"/>
  <c r="DR65" i="6" s="1"/>
  <c r="DW65" i="6" a="1"/>
  <c r="DW65" i="6" s="1"/>
  <c r="DX65" i="6" a="1"/>
  <c r="DX65" i="6" s="1"/>
  <c r="DY65" i="6" a="1"/>
  <c r="DY65" i="6" s="1"/>
  <c r="DZ65" i="6" a="1"/>
  <c r="DZ65" i="6" s="1"/>
  <c r="EE65" i="6" a="1"/>
  <c r="EE65" i="6" s="1"/>
  <c r="EF65" i="6" a="1"/>
  <c r="EF65" i="6" s="1"/>
  <c r="EG65" i="6" a="1"/>
  <c r="EG65" i="6" s="1"/>
  <c r="EH65" i="6" a="1"/>
  <c r="EH65" i="6" s="1"/>
  <c r="EM65" i="6" a="1"/>
  <c r="EM65" i="6" s="1"/>
  <c r="EN65" i="6" a="1"/>
  <c r="EN65" i="6" s="1"/>
  <c r="EO65" i="6" a="1"/>
  <c r="EO65" i="6" s="1"/>
  <c r="EP65" i="6" a="1"/>
  <c r="EP65" i="6" s="1"/>
  <c r="EU65" i="6" a="1"/>
  <c r="EU65" i="6" s="1"/>
  <c r="EV65" i="6" a="1"/>
  <c r="EV65" i="6" s="1"/>
  <c r="EW65" i="6" a="1"/>
  <c r="EW65" i="6" s="1"/>
  <c r="EX65" i="6" a="1"/>
  <c r="EX65" i="6" s="1"/>
  <c r="FC65" i="6" a="1"/>
  <c r="FC65" i="6" s="1"/>
  <c r="FD65" i="6" a="1"/>
  <c r="FD65" i="6" s="1"/>
  <c r="FE65" i="6" a="1"/>
  <c r="FE65" i="6" s="1"/>
  <c r="FF65" i="6" a="1"/>
  <c r="FF65" i="6" s="1"/>
  <c r="FK65" i="6" a="1"/>
  <c r="FK65" i="6" s="1"/>
  <c r="FL65" i="6" a="1"/>
  <c r="FL65" i="6" s="1"/>
  <c r="FM65" i="6" a="1"/>
  <c r="FM65" i="6" s="1"/>
  <c r="FN65" i="6" a="1"/>
  <c r="FN65" i="6" s="1"/>
  <c r="FS65" i="6" a="1"/>
  <c r="FS65" i="6" s="1"/>
  <c r="FT65" i="6" a="1"/>
  <c r="FT65" i="6" s="1"/>
  <c r="FU65" i="6" a="1"/>
  <c r="FU65" i="6" s="1"/>
  <c r="FV65" i="6" a="1"/>
  <c r="FV65" i="6" s="1"/>
  <c r="GA65" i="6" a="1"/>
  <c r="GA65" i="6" s="1"/>
  <c r="GB65" i="6" a="1"/>
  <c r="GB65" i="6" s="1"/>
  <c r="GC65" i="6" a="1"/>
  <c r="GC65" i="6" s="1"/>
  <c r="GD65" i="6" a="1"/>
  <c r="GD65" i="6" s="1"/>
  <c r="GI65" i="6" a="1"/>
  <c r="GI65" i="6" s="1"/>
  <c r="GJ65" i="6" a="1"/>
  <c r="GJ65" i="6" s="1"/>
  <c r="GK65" i="6" a="1"/>
  <c r="GK65" i="6" s="1"/>
  <c r="GL65" i="6" a="1"/>
  <c r="GL65" i="6" s="1"/>
  <c r="GQ65" i="6" a="1"/>
  <c r="GQ65" i="6" s="1"/>
  <c r="GR65" i="6" a="1"/>
  <c r="GR65" i="6" s="1"/>
  <c r="GS65" i="6" a="1"/>
  <c r="GS65" i="6" s="1"/>
  <c r="GT65" i="6" a="1"/>
  <c r="GT65" i="6" s="1"/>
  <c r="GY65" i="6" a="1"/>
  <c r="GY65" i="6" s="1"/>
  <c r="GZ65" i="6" a="1"/>
  <c r="GZ65" i="6" s="1"/>
  <c r="HA65" i="6" a="1"/>
  <c r="HA65" i="6" s="1"/>
  <c r="HB65" i="6" a="1"/>
  <c r="HB65" i="6" s="1"/>
  <c r="HG65" i="6" a="1"/>
  <c r="HG65" i="6" s="1"/>
  <c r="HH65" i="6" a="1"/>
  <c r="HH65" i="6" s="1"/>
  <c r="HI65" i="6" a="1"/>
  <c r="HI65" i="6" s="1"/>
  <c r="HJ65" i="6" a="1"/>
  <c r="HJ65" i="6" s="1"/>
  <c r="HO65" i="6" a="1"/>
  <c r="HO65" i="6" s="1"/>
  <c r="HP65" i="6" a="1"/>
  <c r="HP65" i="6" s="1"/>
  <c r="HQ65" i="6" a="1"/>
  <c r="HQ65" i="6" s="1"/>
  <c r="HR65" i="6" a="1"/>
  <c r="HR65" i="6" s="1"/>
  <c r="HW65" i="6" a="1"/>
  <c r="HW65" i="6" s="1"/>
  <c r="HX65" i="6" a="1"/>
  <c r="HX65" i="6" s="1"/>
  <c r="HY65" i="6" a="1"/>
  <c r="HY65" i="6" s="1"/>
  <c r="HZ65" i="6" a="1"/>
  <c r="HZ65" i="6" s="1"/>
  <c r="IE65" i="6" a="1"/>
  <c r="IE65" i="6" s="1"/>
  <c r="IF65" i="6" a="1"/>
  <c r="IF65" i="6" s="1"/>
  <c r="IG65" i="6" a="1"/>
  <c r="IG65" i="6" s="1"/>
  <c r="IH65" i="6" a="1"/>
  <c r="IH65" i="6" s="1"/>
  <c r="IM65" i="6" a="1"/>
  <c r="IM65" i="6" s="1"/>
  <c r="IN65" i="6" a="1"/>
  <c r="IN65" i="6" s="1"/>
  <c r="IO65" i="6" a="1"/>
  <c r="IO65" i="6" s="1"/>
  <c r="IP65" i="6" a="1"/>
  <c r="IP65" i="6" s="1"/>
  <c r="IU65" i="6" a="1"/>
  <c r="IU65" i="6" s="1"/>
  <c r="IV65" i="6" a="1"/>
  <c r="IV65" i="6" s="1"/>
  <c r="IW65" i="6" a="1"/>
  <c r="IW65" i="6" s="1"/>
  <c r="IX65" i="6" a="1"/>
  <c r="IX65" i="6" s="1"/>
  <c r="JC65" i="6" a="1"/>
  <c r="JC65" i="6" s="1"/>
  <c r="JD65" i="6" a="1"/>
  <c r="JD65" i="6" s="1"/>
  <c r="JE65" i="6" a="1"/>
  <c r="JE65" i="6" s="1"/>
  <c r="JF65" i="6" a="1"/>
  <c r="JF65" i="6" s="1"/>
  <c r="JK65" i="6" a="1"/>
  <c r="JK65" i="6" s="1"/>
  <c r="JL65" i="6" a="1"/>
  <c r="JL65" i="6" s="1"/>
  <c r="JM65" i="6" a="1"/>
  <c r="JM65" i="6" s="1"/>
  <c r="JN65" i="6" a="1"/>
  <c r="JN65" i="6" s="1"/>
  <c r="JS65" i="6" a="1"/>
  <c r="JS65" i="6" s="1"/>
  <c r="JT65" i="6" a="1"/>
  <c r="JT65" i="6" s="1"/>
  <c r="JU65" i="6" a="1"/>
  <c r="JU65" i="6" s="1"/>
  <c r="JV65" i="6" a="1"/>
  <c r="JV65" i="6" s="1"/>
  <c r="KA65" i="6" a="1"/>
  <c r="KA65" i="6" s="1"/>
  <c r="KB65" i="6" a="1"/>
  <c r="KB65" i="6" s="1"/>
  <c r="KC65" i="6" a="1"/>
  <c r="KC65" i="6" s="1"/>
  <c r="KD65" i="6" a="1"/>
  <c r="KD65" i="6" s="1"/>
  <c r="KI65" i="6" a="1"/>
  <c r="KI65" i="6" s="1"/>
  <c r="KJ65" i="6" a="1"/>
  <c r="KJ65" i="6" s="1"/>
  <c r="KK65" i="6" a="1"/>
  <c r="KK65" i="6" s="1"/>
  <c r="KL65" i="6" a="1"/>
  <c r="KL65" i="6" s="1"/>
  <c r="KQ65" i="6" a="1"/>
  <c r="KQ65" i="6" s="1"/>
  <c r="KR65" i="6" a="1"/>
  <c r="KR65" i="6" s="1"/>
  <c r="KS65" i="6" a="1"/>
  <c r="KS65" i="6" s="1"/>
  <c r="KT65" i="6" a="1"/>
  <c r="KT65" i="6" s="1"/>
  <c r="KY65" i="6" a="1"/>
  <c r="KY65" i="6" s="1"/>
  <c r="KZ65" i="6" a="1"/>
  <c r="KZ65" i="6" s="1"/>
  <c r="LA65" i="6" a="1"/>
  <c r="LA65" i="6" s="1"/>
  <c r="LB65" i="6" a="1"/>
  <c r="LB65" i="6" s="1"/>
  <c r="LG65" i="6" a="1"/>
  <c r="LG65" i="6" s="1"/>
  <c r="LH65" i="6" a="1"/>
  <c r="LH65" i="6" s="1"/>
  <c r="LI65" i="6" a="1"/>
  <c r="LI65" i="6" s="1"/>
  <c r="LJ65" i="6" a="1"/>
  <c r="LJ65" i="6" s="1"/>
  <c r="LO65" i="6" a="1"/>
  <c r="LO65" i="6" s="1"/>
  <c r="LP65" i="6" a="1"/>
  <c r="LP65" i="6" s="1"/>
  <c r="LQ65" i="6" a="1"/>
  <c r="LQ65" i="6" s="1"/>
  <c r="LR65" i="6" a="1"/>
  <c r="LR65" i="6" s="1"/>
  <c r="LW65" i="6" a="1"/>
  <c r="LW65" i="6" s="1"/>
  <c r="LX65" i="6" a="1"/>
  <c r="LX65" i="6" s="1"/>
  <c r="LY65" i="6" a="1"/>
  <c r="LY65" i="6" s="1"/>
  <c r="LZ65" i="6" a="1"/>
  <c r="LZ65" i="6" s="1"/>
  <c r="ME65" i="6" a="1"/>
  <c r="ME65" i="6" s="1"/>
  <c r="MF65" i="6" a="1"/>
  <c r="MF65" i="6" s="1"/>
  <c r="MG65" i="6" a="1"/>
  <c r="MG65" i="6" s="1"/>
  <c r="MH65" i="6" a="1"/>
  <c r="MH65" i="6" s="1"/>
  <c r="BK66" i="6" a="1"/>
  <c r="BK66" i="6" s="1"/>
  <c r="BL66" i="6" a="1"/>
  <c r="BL66" i="6" s="1"/>
  <c r="BM66" i="6" a="1"/>
  <c r="BM66" i="6" s="1"/>
  <c r="BN66" i="6" a="1"/>
  <c r="BN66" i="6" s="1"/>
  <c r="BS66" i="6" a="1"/>
  <c r="BS66" i="6" s="1"/>
  <c r="BT66" i="6" a="1"/>
  <c r="BT66" i="6" s="1"/>
  <c r="BU66" i="6" a="1"/>
  <c r="BU66" i="6" s="1"/>
  <c r="BV66" i="6" a="1"/>
  <c r="BV66" i="6" s="1"/>
  <c r="CA66" i="6" a="1"/>
  <c r="CA66" i="6" s="1"/>
  <c r="CB66" i="6" a="1"/>
  <c r="CB66" i="6" s="1"/>
  <c r="CC66" i="6" a="1"/>
  <c r="CC66" i="6" s="1"/>
  <c r="CD66" i="6" a="1"/>
  <c r="CD66" i="6" s="1"/>
  <c r="CQ66" i="6" a="1"/>
  <c r="CQ66" i="6" s="1"/>
  <c r="CR66" i="6" a="1"/>
  <c r="CR66" i="6" s="1"/>
  <c r="CS66" i="6" a="1"/>
  <c r="CS66" i="6" s="1"/>
  <c r="CT66" i="6" a="1"/>
  <c r="CT66" i="6" s="1"/>
  <c r="CY66" i="6" a="1"/>
  <c r="CY66" i="6" s="1"/>
  <c r="CZ66" i="6" a="1"/>
  <c r="CZ66" i="6" s="1"/>
  <c r="DA66" i="6" a="1"/>
  <c r="DA66" i="6" s="1"/>
  <c r="DB66" i="6" a="1"/>
  <c r="DB66" i="6" s="1"/>
  <c r="DO66" i="6" a="1"/>
  <c r="DO66" i="6" s="1"/>
  <c r="DP66" i="6" a="1"/>
  <c r="DP66" i="6" s="1"/>
  <c r="DQ66" i="6" a="1"/>
  <c r="DQ66" i="6" s="1"/>
  <c r="DR66" i="6" a="1"/>
  <c r="DR66" i="6" s="1"/>
  <c r="DW66" i="6" a="1"/>
  <c r="DW66" i="6" s="1"/>
  <c r="DX66" i="6" a="1"/>
  <c r="DX66" i="6" s="1"/>
  <c r="DY66" i="6" a="1"/>
  <c r="DY66" i="6" s="1"/>
  <c r="DZ66" i="6" a="1"/>
  <c r="DZ66" i="6" s="1"/>
  <c r="EE66" i="6" a="1"/>
  <c r="EE66" i="6" s="1"/>
  <c r="EF66" i="6" a="1"/>
  <c r="EF66" i="6" s="1"/>
  <c r="EG66" i="6" a="1"/>
  <c r="EG66" i="6" s="1"/>
  <c r="EH66" i="6" a="1"/>
  <c r="EH66" i="6" s="1"/>
  <c r="EM66" i="6" a="1"/>
  <c r="EM66" i="6" s="1"/>
  <c r="EN66" i="6" a="1"/>
  <c r="EN66" i="6" s="1"/>
  <c r="EO66" i="6" a="1"/>
  <c r="EO66" i="6" s="1"/>
  <c r="EP66" i="6" a="1"/>
  <c r="EP66" i="6" s="1"/>
  <c r="EU66" i="6" a="1"/>
  <c r="EU66" i="6" s="1"/>
  <c r="EV66" i="6" a="1"/>
  <c r="EV66" i="6" s="1"/>
  <c r="EW66" i="6" a="1"/>
  <c r="EW66" i="6" s="1"/>
  <c r="EX66" i="6" a="1"/>
  <c r="EX66" i="6" s="1"/>
  <c r="FC66" i="6" a="1"/>
  <c r="FC66" i="6" s="1"/>
  <c r="FD66" i="6" a="1"/>
  <c r="FD66" i="6" s="1"/>
  <c r="FE66" i="6" a="1"/>
  <c r="FE66" i="6" s="1"/>
  <c r="FF66" i="6" a="1"/>
  <c r="FF66" i="6" s="1"/>
  <c r="FK66" i="6" a="1"/>
  <c r="FK66" i="6" s="1"/>
  <c r="FL66" i="6" a="1"/>
  <c r="FL66" i="6" s="1"/>
  <c r="FM66" i="6" a="1"/>
  <c r="FM66" i="6" s="1"/>
  <c r="FN66" i="6" a="1"/>
  <c r="FN66" i="6" s="1"/>
  <c r="FS66" i="6" a="1"/>
  <c r="FS66" i="6" s="1"/>
  <c r="FT66" i="6" a="1"/>
  <c r="FT66" i="6" s="1"/>
  <c r="FU66" i="6" a="1"/>
  <c r="FU66" i="6" s="1"/>
  <c r="FV66" i="6" a="1"/>
  <c r="FV66" i="6" s="1"/>
  <c r="GA66" i="6" a="1"/>
  <c r="GA66" i="6" s="1"/>
  <c r="GB66" i="6" a="1"/>
  <c r="GB66" i="6" s="1"/>
  <c r="GC66" i="6" a="1"/>
  <c r="GC66" i="6" s="1"/>
  <c r="GD66" i="6" a="1"/>
  <c r="GD66" i="6" s="1"/>
  <c r="GI66" i="6" a="1"/>
  <c r="GI66" i="6" s="1"/>
  <c r="GJ66" i="6" a="1"/>
  <c r="GJ66" i="6" s="1"/>
  <c r="GK66" i="6" a="1"/>
  <c r="GK66" i="6" s="1"/>
  <c r="GL66" i="6" a="1"/>
  <c r="GL66" i="6" s="1"/>
  <c r="GQ66" i="6" a="1"/>
  <c r="GQ66" i="6" s="1"/>
  <c r="GR66" i="6" a="1"/>
  <c r="GR66" i="6" s="1"/>
  <c r="GS66" i="6" a="1"/>
  <c r="GS66" i="6" s="1"/>
  <c r="GT66" i="6" a="1"/>
  <c r="GT66" i="6" s="1"/>
  <c r="GY66" i="6" a="1"/>
  <c r="GY66" i="6" s="1"/>
  <c r="GZ66" i="6" a="1"/>
  <c r="GZ66" i="6" s="1"/>
  <c r="HA66" i="6" a="1"/>
  <c r="HA66" i="6" s="1"/>
  <c r="HB66" i="6" a="1"/>
  <c r="HB66" i="6" s="1"/>
  <c r="HG66" i="6" a="1"/>
  <c r="HG66" i="6" s="1"/>
  <c r="HH66" i="6" a="1"/>
  <c r="HH66" i="6" s="1"/>
  <c r="HI66" i="6" a="1"/>
  <c r="HI66" i="6" s="1"/>
  <c r="HJ66" i="6" a="1"/>
  <c r="HJ66" i="6" s="1"/>
  <c r="HO66" i="6" a="1"/>
  <c r="HO66" i="6" s="1"/>
  <c r="HP66" i="6" a="1"/>
  <c r="HP66" i="6" s="1"/>
  <c r="HQ66" i="6" a="1"/>
  <c r="HQ66" i="6" s="1"/>
  <c r="HR66" i="6" a="1"/>
  <c r="HR66" i="6" s="1"/>
  <c r="HW66" i="6" a="1"/>
  <c r="HW66" i="6" s="1"/>
  <c r="HX66" i="6" a="1"/>
  <c r="HX66" i="6" s="1"/>
  <c r="HY66" i="6" a="1"/>
  <c r="HY66" i="6" s="1"/>
  <c r="HZ66" i="6" a="1"/>
  <c r="HZ66" i="6" s="1"/>
  <c r="IE66" i="6" a="1"/>
  <c r="IE66" i="6" s="1"/>
  <c r="IF66" i="6" a="1"/>
  <c r="IF66" i="6" s="1"/>
  <c r="IG66" i="6" a="1"/>
  <c r="IG66" i="6" s="1"/>
  <c r="IH66" i="6" a="1"/>
  <c r="IH66" i="6" s="1"/>
  <c r="IM66" i="6" a="1"/>
  <c r="IM66" i="6" s="1"/>
  <c r="IN66" i="6" a="1"/>
  <c r="IN66" i="6" s="1"/>
  <c r="IO66" i="6" a="1"/>
  <c r="IO66" i="6" s="1"/>
  <c r="IP66" i="6" a="1"/>
  <c r="IP66" i="6" s="1"/>
  <c r="IU66" i="6" a="1"/>
  <c r="IU66" i="6" s="1"/>
  <c r="IV66" i="6" a="1"/>
  <c r="IV66" i="6" s="1"/>
  <c r="IW66" i="6" a="1"/>
  <c r="IW66" i="6" s="1"/>
  <c r="IX66" i="6" a="1"/>
  <c r="IX66" i="6" s="1"/>
  <c r="JC66" i="6" a="1"/>
  <c r="JC66" i="6" s="1"/>
  <c r="JD66" i="6" a="1"/>
  <c r="JD66" i="6" s="1"/>
  <c r="JE66" i="6" a="1"/>
  <c r="JE66" i="6" s="1"/>
  <c r="JF66" i="6" a="1"/>
  <c r="JF66" i="6" s="1"/>
  <c r="JK66" i="6" a="1"/>
  <c r="JK66" i="6" s="1"/>
  <c r="JL66" i="6" a="1"/>
  <c r="JL66" i="6" s="1"/>
  <c r="JM66" i="6" a="1"/>
  <c r="JM66" i="6" s="1"/>
  <c r="JN66" i="6" a="1"/>
  <c r="JN66" i="6" s="1"/>
  <c r="JS66" i="6" a="1"/>
  <c r="JS66" i="6" s="1"/>
  <c r="JT66" i="6" a="1"/>
  <c r="JT66" i="6" s="1"/>
  <c r="JU66" i="6" a="1"/>
  <c r="JU66" i="6" s="1"/>
  <c r="JV66" i="6" a="1"/>
  <c r="JV66" i="6" s="1"/>
  <c r="KA66" i="6" a="1"/>
  <c r="KA66" i="6" s="1"/>
  <c r="KB66" i="6" a="1"/>
  <c r="KB66" i="6" s="1"/>
  <c r="KC66" i="6" a="1"/>
  <c r="KC66" i="6" s="1"/>
  <c r="KD66" i="6" a="1"/>
  <c r="KD66" i="6" s="1"/>
  <c r="KI66" i="6" a="1"/>
  <c r="KI66" i="6" s="1"/>
  <c r="KJ66" i="6" a="1"/>
  <c r="KJ66" i="6" s="1"/>
  <c r="KK66" i="6" a="1"/>
  <c r="KK66" i="6" s="1"/>
  <c r="KL66" i="6" a="1"/>
  <c r="KL66" i="6" s="1"/>
  <c r="KQ66" i="6" a="1"/>
  <c r="KQ66" i="6" s="1"/>
  <c r="KR66" i="6" a="1"/>
  <c r="KR66" i="6" s="1"/>
  <c r="KS66" i="6" a="1"/>
  <c r="KS66" i="6" s="1"/>
  <c r="KT66" i="6" a="1"/>
  <c r="KT66" i="6" s="1"/>
  <c r="KY66" i="6" a="1"/>
  <c r="KY66" i="6" s="1"/>
  <c r="KZ66" i="6" a="1"/>
  <c r="KZ66" i="6" s="1"/>
  <c r="LA66" i="6" a="1"/>
  <c r="LA66" i="6" s="1"/>
  <c r="LB66" i="6" a="1"/>
  <c r="LB66" i="6" s="1"/>
  <c r="LG66" i="6" a="1"/>
  <c r="LG66" i="6" s="1"/>
  <c r="LH66" i="6" a="1"/>
  <c r="LH66" i="6" s="1"/>
  <c r="LI66" i="6" a="1"/>
  <c r="LI66" i="6" s="1"/>
  <c r="LJ66" i="6" a="1"/>
  <c r="LJ66" i="6" s="1"/>
  <c r="LO66" i="6" a="1"/>
  <c r="LO66" i="6" s="1"/>
  <c r="LP66" i="6" a="1"/>
  <c r="LP66" i="6" s="1"/>
  <c r="LQ66" i="6" a="1"/>
  <c r="LQ66" i="6" s="1"/>
  <c r="LR66" i="6" a="1"/>
  <c r="LR66" i="6" s="1"/>
  <c r="LW66" i="6" a="1"/>
  <c r="LW66" i="6" s="1"/>
  <c r="LX66" i="6" a="1"/>
  <c r="LX66" i="6" s="1"/>
  <c r="LY66" i="6" a="1"/>
  <c r="LY66" i="6" s="1"/>
  <c r="LZ66" i="6" a="1"/>
  <c r="LZ66" i="6" s="1"/>
  <c r="ME66" i="6" a="1"/>
  <c r="ME66" i="6" s="1"/>
  <c r="MF66" i="6" a="1"/>
  <c r="MF66" i="6" s="1"/>
  <c r="MG66" i="6" a="1"/>
  <c r="MG66" i="6" s="1"/>
  <c r="MH66" i="6" a="1"/>
  <c r="MH66" i="6" s="1"/>
  <c r="BK67" i="6" a="1"/>
  <c r="BK67" i="6" s="1"/>
  <c r="BL67" i="6" a="1"/>
  <c r="BL67" i="6" s="1"/>
  <c r="BM67" i="6" a="1"/>
  <c r="BM67" i="6" s="1"/>
  <c r="BN67" i="6" a="1"/>
  <c r="BN67" i="6" s="1"/>
  <c r="BS67" i="6" a="1"/>
  <c r="BS67" i="6" s="1"/>
  <c r="BT67" i="6" a="1"/>
  <c r="BT67" i="6" s="1"/>
  <c r="BU67" i="6" a="1"/>
  <c r="BU67" i="6" s="1"/>
  <c r="BV67" i="6" a="1"/>
  <c r="BV67" i="6" s="1"/>
  <c r="CA67" i="6" a="1"/>
  <c r="CA67" i="6" s="1"/>
  <c r="CB67" i="6" a="1"/>
  <c r="CB67" i="6" s="1"/>
  <c r="CC67" i="6" a="1"/>
  <c r="CC67" i="6" s="1"/>
  <c r="CD67" i="6" a="1"/>
  <c r="CD67" i="6" s="1"/>
  <c r="CQ67" i="6" a="1"/>
  <c r="CQ67" i="6" s="1"/>
  <c r="CR67" i="6" a="1"/>
  <c r="CR67" i="6" s="1"/>
  <c r="CS67" i="6" a="1"/>
  <c r="CS67" i="6" s="1"/>
  <c r="CT67" i="6" a="1"/>
  <c r="CT67" i="6" s="1"/>
  <c r="CY67" i="6" a="1"/>
  <c r="CY67" i="6" s="1"/>
  <c r="CZ67" i="6" a="1"/>
  <c r="CZ67" i="6" s="1"/>
  <c r="DA67" i="6" a="1"/>
  <c r="DA67" i="6" s="1"/>
  <c r="DB67" i="6" a="1"/>
  <c r="DB67" i="6" s="1"/>
  <c r="DO67" i="6" a="1"/>
  <c r="DO67" i="6" s="1"/>
  <c r="DP67" i="6" a="1"/>
  <c r="DP67" i="6" s="1"/>
  <c r="DQ67" i="6" a="1"/>
  <c r="DQ67" i="6" s="1"/>
  <c r="DR67" i="6" a="1"/>
  <c r="DR67" i="6" s="1"/>
  <c r="DW67" i="6" a="1"/>
  <c r="DW67" i="6" s="1"/>
  <c r="DX67" i="6" a="1"/>
  <c r="DX67" i="6" s="1"/>
  <c r="DY67" i="6" a="1"/>
  <c r="DY67" i="6" s="1"/>
  <c r="DZ67" i="6" a="1"/>
  <c r="DZ67" i="6" s="1"/>
  <c r="EE67" i="6" a="1"/>
  <c r="EE67" i="6" s="1"/>
  <c r="EF67" i="6" a="1"/>
  <c r="EF67" i="6" s="1"/>
  <c r="EG67" i="6" a="1"/>
  <c r="EG67" i="6" s="1"/>
  <c r="EH67" i="6" a="1"/>
  <c r="EH67" i="6" s="1"/>
  <c r="EM67" i="6" a="1"/>
  <c r="EM67" i="6" s="1"/>
  <c r="EN67" i="6" a="1"/>
  <c r="EN67" i="6" s="1"/>
  <c r="EO67" i="6" a="1"/>
  <c r="EO67" i="6" s="1"/>
  <c r="EP67" i="6" a="1"/>
  <c r="EP67" i="6" s="1"/>
  <c r="EU67" i="6" a="1"/>
  <c r="EU67" i="6" s="1"/>
  <c r="EV67" i="6" a="1"/>
  <c r="EV67" i="6" s="1"/>
  <c r="EW67" i="6" a="1"/>
  <c r="EW67" i="6" s="1"/>
  <c r="EX67" i="6" a="1"/>
  <c r="EX67" i="6" s="1"/>
  <c r="FC67" i="6" a="1"/>
  <c r="FC67" i="6" s="1"/>
  <c r="FD67" i="6" a="1"/>
  <c r="FD67" i="6" s="1"/>
  <c r="FE67" i="6" a="1"/>
  <c r="FE67" i="6" s="1"/>
  <c r="FF67" i="6" a="1"/>
  <c r="FF67" i="6" s="1"/>
  <c r="FK67" i="6" a="1"/>
  <c r="FK67" i="6" s="1"/>
  <c r="FL67" i="6" a="1"/>
  <c r="FL67" i="6" s="1"/>
  <c r="FM67" i="6" a="1"/>
  <c r="FM67" i="6" s="1"/>
  <c r="FN67" i="6" a="1"/>
  <c r="FN67" i="6" s="1"/>
  <c r="FS67" i="6" a="1"/>
  <c r="FS67" i="6" s="1"/>
  <c r="FT67" i="6" a="1"/>
  <c r="FT67" i="6" s="1"/>
  <c r="FU67" i="6" a="1"/>
  <c r="FU67" i="6" s="1"/>
  <c r="FV67" i="6" a="1"/>
  <c r="FV67" i="6" s="1"/>
  <c r="GA67" i="6" a="1"/>
  <c r="GA67" i="6" s="1"/>
  <c r="GB67" i="6" a="1"/>
  <c r="GB67" i="6" s="1"/>
  <c r="GC67" i="6" a="1"/>
  <c r="GC67" i="6" s="1"/>
  <c r="GD67" i="6" a="1"/>
  <c r="GD67" i="6" s="1"/>
  <c r="GI67" i="6" a="1"/>
  <c r="GI67" i="6" s="1"/>
  <c r="GJ67" i="6" a="1"/>
  <c r="GJ67" i="6" s="1"/>
  <c r="GK67" i="6" a="1"/>
  <c r="GK67" i="6" s="1"/>
  <c r="GL67" i="6" a="1"/>
  <c r="GL67" i="6" s="1"/>
  <c r="GQ67" i="6" a="1"/>
  <c r="GQ67" i="6" s="1"/>
  <c r="GR67" i="6" a="1"/>
  <c r="GR67" i="6" s="1"/>
  <c r="GS67" i="6" a="1"/>
  <c r="GS67" i="6" s="1"/>
  <c r="GT67" i="6" a="1"/>
  <c r="GT67" i="6" s="1"/>
  <c r="GY67" i="6" a="1"/>
  <c r="GY67" i="6" s="1"/>
  <c r="GZ67" i="6" a="1"/>
  <c r="GZ67" i="6" s="1"/>
  <c r="HA67" i="6" a="1"/>
  <c r="HA67" i="6" s="1"/>
  <c r="HB67" i="6" a="1"/>
  <c r="HB67" i="6" s="1"/>
  <c r="HG67" i="6" a="1"/>
  <c r="HG67" i="6" s="1"/>
  <c r="HH67" i="6" a="1"/>
  <c r="HH67" i="6" s="1"/>
  <c r="HI67" i="6" a="1"/>
  <c r="HI67" i="6" s="1"/>
  <c r="HJ67" i="6" a="1"/>
  <c r="HJ67" i="6" s="1"/>
  <c r="HO67" i="6" a="1"/>
  <c r="HO67" i="6" s="1"/>
  <c r="HP67" i="6" a="1"/>
  <c r="HP67" i="6" s="1"/>
  <c r="HQ67" i="6" a="1"/>
  <c r="HQ67" i="6" s="1"/>
  <c r="HR67" i="6" a="1"/>
  <c r="HR67" i="6" s="1"/>
  <c r="HW67" i="6" a="1"/>
  <c r="HW67" i="6" s="1"/>
  <c r="HX67" i="6" a="1"/>
  <c r="HX67" i="6" s="1"/>
  <c r="HY67" i="6" a="1"/>
  <c r="HY67" i="6" s="1"/>
  <c r="HZ67" i="6" a="1"/>
  <c r="HZ67" i="6" s="1"/>
  <c r="IE67" i="6" a="1"/>
  <c r="IE67" i="6" s="1"/>
  <c r="IF67" i="6" a="1"/>
  <c r="IF67" i="6" s="1"/>
  <c r="IG67" i="6" a="1"/>
  <c r="IG67" i="6" s="1"/>
  <c r="IH67" i="6" a="1"/>
  <c r="IH67" i="6" s="1"/>
  <c r="IM67" i="6" a="1"/>
  <c r="IM67" i="6" s="1"/>
  <c r="IN67" i="6" a="1"/>
  <c r="IN67" i="6" s="1"/>
  <c r="IO67" i="6" a="1"/>
  <c r="IO67" i="6" s="1"/>
  <c r="IP67" i="6" a="1"/>
  <c r="IP67" i="6" s="1"/>
  <c r="IU67" i="6" a="1"/>
  <c r="IU67" i="6" s="1"/>
  <c r="IV67" i="6" a="1"/>
  <c r="IV67" i="6" s="1"/>
  <c r="IW67" i="6" a="1"/>
  <c r="IW67" i="6" s="1"/>
  <c r="IX67" i="6" a="1"/>
  <c r="IX67" i="6" s="1"/>
  <c r="JC67" i="6" a="1"/>
  <c r="JC67" i="6" s="1"/>
  <c r="JD67" i="6" a="1"/>
  <c r="JD67" i="6" s="1"/>
  <c r="JE67" i="6" a="1"/>
  <c r="JE67" i="6" s="1"/>
  <c r="JF67" i="6" a="1"/>
  <c r="JF67" i="6" s="1"/>
  <c r="JK67" i="6" a="1"/>
  <c r="JK67" i="6" s="1"/>
  <c r="JL67" i="6" a="1"/>
  <c r="JL67" i="6" s="1"/>
  <c r="JM67" i="6" a="1"/>
  <c r="JM67" i="6" s="1"/>
  <c r="JN67" i="6" a="1"/>
  <c r="JN67" i="6" s="1"/>
  <c r="JS67" i="6" a="1"/>
  <c r="JS67" i="6" s="1"/>
  <c r="JT67" i="6" a="1"/>
  <c r="JT67" i="6" s="1"/>
  <c r="JU67" i="6" a="1"/>
  <c r="JU67" i="6" s="1"/>
  <c r="JV67" i="6" a="1"/>
  <c r="JV67" i="6" s="1"/>
  <c r="KA67" i="6" a="1"/>
  <c r="KA67" i="6" s="1"/>
  <c r="KB67" i="6" a="1"/>
  <c r="KB67" i="6" s="1"/>
  <c r="KC67" i="6" a="1"/>
  <c r="KC67" i="6" s="1"/>
  <c r="KD67" i="6" a="1"/>
  <c r="KD67" i="6" s="1"/>
  <c r="KI67" i="6" a="1"/>
  <c r="KI67" i="6" s="1"/>
  <c r="KJ67" i="6" a="1"/>
  <c r="KJ67" i="6" s="1"/>
  <c r="KK67" i="6" a="1"/>
  <c r="KK67" i="6" s="1"/>
  <c r="KL67" i="6" a="1"/>
  <c r="KL67" i="6" s="1"/>
  <c r="KQ67" i="6" a="1"/>
  <c r="KQ67" i="6" s="1"/>
  <c r="KR67" i="6" a="1"/>
  <c r="KR67" i="6" s="1"/>
  <c r="KS67" i="6" a="1"/>
  <c r="KS67" i="6" s="1"/>
  <c r="KT67" i="6" a="1"/>
  <c r="KT67" i="6" s="1"/>
  <c r="KY67" i="6" a="1"/>
  <c r="KY67" i="6" s="1"/>
  <c r="KZ67" i="6" a="1"/>
  <c r="KZ67" i="6" s="1"/>
  <c r="LA67" i="6" a="1"/>
  <c r="LA67" i="6" s="1"/>
  <c r="LB67" i="6" a="1"/>
  <c r="LB67" i="6" s="1"/>
  <c r="LG67" i="6" a="1"/>
  <c r="LG67" i="6" s="1"/>
  <c r="LH67" i="6" a="1"/>
  <c r="LH67" i="6" s="1"/>
  <c r="LI67" i="6" a="1"/>
  <c r="LI67" i="6" s="1"/>
  <c r="LJ67" i="6" a="1"/>
  <c r="LJ67" i="6" s="1"/>
  <c r="LO67" i="6" a="1"/>
  <c r="LO67" i="6" s="1"/>
  <c r="LP67" i="6" a="1"/>
  <c r="LP67" i="6" s="1"/>
  <c r="LQ67" i="6" a="1"/>
  <c r="LQ67" i="6" s="1"/>
  <c r="LR67" i="6" a="1"/>
  <c r="LR67" i="6" s="1"/>
  <c r="LW67" i="6" a="1"/>
  <c r="LW67" i="6" s="1"/>
  <c r="LX67" i="6" a="1"/>
  <c r="LX67" i="6" s="1"/>
  <c r="LY67" i="6" a="1"/>
  <c r="LY67" i="6" s="1"/>
  <c r="LZ67" i="6" a="1"/>
  <c r="LZ67" i="6" s="1"/>
  <c r="ME67" i="6" a="1"/>
  <c r="ME67" i="6" s="1"/>
  <c r="MF67" i="6" a="1"/>
  <c r="MF67" i="6" s="1"/>
  <c r="MG67" i="6" a="1"/>
  <c r="MG67" i="6" s="1"/>
  <c r="MH67" i="6" a="1"/>
  <c r="MH67" i="6" s="1"/>
  <c r="BK68" i="6" a="1"/>
  <c r="BK68" i="6" s="1"/>
  <c r="BL68" i="6" a="1"/>
  <c r="BL68" i="6" s="1"/>
  <c r="BM68" i="6" a="1"/>
  <c r="BM68" i="6" s="1"/>
  <c r="BN68" i="6" a="1"/>
  <c r="BN68" i="6" s="1"/>
  <c r="BS68" i="6" a="1"/>
  <c r="BS68" i="6" s="1"/>
  <c r="BT68" i="6" a="1"/>
  <c r="BT68" i="6" s="1"/>
  <c r="BU68" i="6" a="1"/>
  <c r="BU68" i="6" s="1"/>
  <c r="BV68" i="6" a="1"/>
  <c r="BV68" i="6" s="1"/>
  <c r="CA68" i="6" a="1"/>
  <c r="CA68" i="6" s="1"/>
  <c r="CB68" i="6" a="1"/>
  <c r="CB68" i="6" s="1"/>
  <c r="CC68" i="6" a="1"/>
  <c r="CC68" i="6" s="1"/>
  <c r="CD68" i="6" a="1"/>
  <c r="CD68" i="6" s="1"/>
  <c r="CQ68" i="6" a="1"/>
  <c r="CQ68" i="6" s="1"/>
  <c r="CR68" i="6" a="1"/>
  <c r="CR68" i="6" s="1"/>
  <c r="CS68" i="6" a="1"/>
  <c r="CS68" i="6" s="1"/>
  <c r="CT68" i="6" a="1"/>
  <c r="CT68" i="6" s="1"/>
  <c r="CY68" i="6" a="1"/>
  <c r="CY68" i="6" s="1"/>
  <c r="CZ68" i="6" a="1"/>
  <c r="CZ68" i="6" s="1"/>
  <c r="DA68" i="6" a="1"/>
  <c r="DA68" i="6" s="1"/>
  <c r="DB68" i="6" a="1"/>
  <c r="DB68" i="6" s="1"/>
  <c r="DO68" i="6" a="1"/>
  <c r="DO68" i="6" s="1"/>
  <c r="DP68" i="6" a="1"/>
  <c r="DP68" i="6" s="1"/>
  <c r="DQ68" i="6" a="1"/>
  <c r="DQ68" i="6" s="1"/>
  <c r="DR68" i="6" a="1"/>
  <c r="DR68" i="6" s="1"/>
  <c r="DW68" i="6" a="1"/>
  <c r="DW68" i="6" s="1"/>
  <c r="DX68" i="6" a="1"/>
  <c r="DX68" i="6" s="1"/>
  <c r="DY68" i="6" a="1"/>
  <c r="DY68" i="6" s="1"/>
  <c r="DZ68" i="6" a="1"/>
  <c r="DZ68" i="6" s="1"/>
  <c r="EE68" i="6" a="1"/>
  <c r="EE68" i="6" s="1"/>
  <c r="EF68" i="6" a="1"/>
  <c r="EF68" i="6" s="1"/>
  <c r="EG68" i="6" a="1"/>
  <c r="EG68" i="6" s="1"/>
  <c r="EH68" i="6" a="1"/>
  <c r="EH68" i="6" s="1"/>
  <c r="EM68" i="6" a="1"/>
  <c r="EM68" i="6" s="1"/>
  <c r="EN68" i="6" a="1"/>
  <c r="EN68" i="6" s="1"/>
  <c r="EO68" i="6" a="1"/>
  <c r="EO68" i="6" s="1"/>
  <c r="EP68" i="6" a="1"/>
  <c r="EP68" i="6" s="1"/>
  <c r="EU68" i="6" a="1"/>
  <c r="EU68" i="6" s="1"/>
  <c r="EV68" i="6" a="1"/>
  <c r="EV68" i="6" s="1"/>
  <c r="EW68" i="6" a="1"/>
  <c r="EW68" i="6" s="1"/>
  <c r="EX68" i="6" a="1"/>
  <c r="EX68" i="6" s="1"/>
  <c r="FC68" i="6" a="1"/>
  <c r="FC68" i="6" s="1"/>
  <c r="FD68" i="6" a="1"/>
  <c r="FD68" i="6" s="1"/>
  <c r="FE68" i="6" a="1"/>
  <c r="FE68" i="6" s="1"/>
  <c r="FF68" i="6" a="1"/>
  <c r="FF68" i="6" s="1"/>
  <c r="FK68" i="6" a="1"/>
  <c r="FK68" i="6" s="1"/>
  <c r="FL68" i="6" a="1"/>
  <c r="FL68" i="6" s="1"/>
  <c r="FM68" i="6" a="1"/>
  <c r="FM68" i="6" s="1"/>
  <c r="FN68" i="6" a="1"/>
  <c r="FN68" i="6" s="1"/>
  <c r="FS68" i="6" a="1"/>
  <c r="FS68" i="6" s="1"/>
  <c r="FT68" i="6" a="1"/>
  <c r="FT68" i="6" s="1"/>
  <c r="FU68" i="6" a="1"/>
  <c r="FU68" i="6" s="1"/>
  <c r="FV68" i="6" a="1"/>
  <c r="FV68" i="6" s="1"/>
  <c r="GA68" i="6" a="1"/>
  <c r="GA68" i="6" s="1"/>
  <c r="GB68" i="6" a="1"/>
  <c r="GB68" i="6" s="1"/>
  <c r="GC68" i="6" a="1"/>
  <c r="GC68" i="6" s="1"/>
  <c r="GD68" i="6" a="1"/>
  <c r="GD68" i="6" s="1"/>
  <c r="GI68" i="6" a="1"/>
  <c r="GI68" i="6" s="1"/>
  <c r="GJ68" i="6" a="1"/>
  <c r="GJ68" i="6" s="1"/>
  <c r="GK68" i="6" a="1"/>
  <c r="GK68" i="6" s="1"/>
  <c r="GL68" i="6" a="1"/>
  <c r="GL68" i="6" s="1"/>
  <c r="GQ68" i="6" a="1"/>
  <c r="GQ68" i="6" s="1"/>
  <c r="GR68" i="6" a="1"/>
  <c r="GR68" i="6" s="1"/>
  <c r="GS68" i="6" a="1"/>
  <c r="GS68" i="6" s="1"/>
  <c r="GT68" i="6" a="1"/>
  <c r="GT68" i="6" s="1"/>
  <c r="GY68" i="6" a="1"/>
  <c r="GY68" i="6" s="1"/>
  <c r="GZ68" i="6" a="1"/>
  <c r="GZ68" i="6" s="1"/>
  <c r="HA68" i="6" a="1"/>
  <c r="HA68" i="6" s="1"/>
  <c r="HB68" i="6" a="1"/>
  <c r="HB68" i="6" s="1"/>
  <c r="HG68" i="6" a="1"/>
  <c r="HG68" i="6" s="1"/>
  <c r="HH68" i="6" a="1"/>
  <c r="HH68" i="6" s="1"/>
  <c r="HI68" i="6" a="1"/>
  <c r="HI68" i="6" s="1"/>
  <c r="HJ68" i="6" a="1"/>
  <c r="HJ68" i="6" s="1"/>
  <c r="HO68" i="6" a="1"/>
  <c r="HO68" i="6" s="1"/>
  <c r="HP68" i="6" a="1"/>
  <c r="HP68" i="6" s="1"/>
  <c r="HQ68" i="6" a="1"/>
  <c r="HQ68" i="6" s="1"/>
  <c r="HR68" i="6" a="1"/>
  <c r="HR68" i="6" s="1"/>
  <c r="HW68" i="6" a="1"/>
  <c r="HW68" i="6" s="1"/>
  <c r="HX68" i="6" a="1"/>
  <c r="HX68" i="6" s="1"/>
  <c r="HY68" i="6" a="1"/>
  <c r="HY68" i="6" s="1"/>
  <c r="HZ68" i="6" a="1"/>
  <c r="HZ68" i="6" s="1"/>
  <c r="IE68" i="6" a="1"/>
  <c r="IE68" i="6" s="1"/>
  <c r="IF68" i="6" a="1"/>
  <c r="IF68" i="6" s="1"/>
  <c r="IG68" i="6" a="1"/>
  <c r="IG68" i="6" s="1"/>
  <c r="IH68" i="6" a="1"/>
  <c r="IH68" i="6" s="1"/>
  <c r="IM68" i="6" a="1"/>
  <c r="IM68" i="6" s="1"/>
  <c r="IN68" i="6" a="1"/>
  <c r="IN68" i="6" s="1"/>
  <c r="IO68" i="6" a="1"/>
  <c r="IO68" i="6" s="1"/>
  <c r="IP68" i="6" a="1"/>
  <c r="IP68" i="6" s="1"/>
  <c r="IU68" i="6" a="1"/>
  <c r="IU68" i="6" s="1"/>
  <c r="IV68" i="6" a="1"/>
  <c r="IV68" i="6" s="1"/>
  <c r="IW68" i="6" a="1"/>
  <c r="IW68" i="6" s="1"/>
  <c r="IX68" i="6" a="1"/>
  <c r="IX68" i="6" s="1"/>
  <c r="JC68" i="6" a="1"/>
  <c r="JC68" i="6" s="1"/>
  <c r="JD68" i="6" a="1"/>
  <c r="JD68" i="6" s="1"/>
  <c r="JE68" i="6" a="1"/>
  <c r="JE68" i="6" s="1"/>
  <c r="JF68" i="6" a="1"/>
  <c r="JF68" i="6" s="1"/>
  <c r="JK68" i="6" a="1"/>
  <c r="JK68" i="6" s="1"/>
  <c r="JL68" i="6" a="1"/>
  <c r="JL68" i="6" s="1"/>
  <c r="JM68" i="6" a="1"/>
  <c r="JM68" i="6" s="1"/>
  <c r="JN68" i="6" a="1"/>
  <c r="JN68" i="6" s="1"/>
  <c r="JS68" i="6" a="1"/>
  <c r="JS68" i="6" s="1"/>
  <c r="JT68" i="6" a="1"/>
  <c r="JT68" i="6" s="1"/>
  <c r="JU68" i="6" a="1"/>
  <c r="JU68" i="6" s="1"/>
  <c r="JV68" i="6" a="1"/>
  <c r="JV68" i="6" s="1"/>
  <c r="KA68" i="6" a="1"/>
  <c r="KA68" i="6" s="1"/>
  <c r="KB68" i="6" a="1"/>
  <c r="KB68" i="6" s="1"/>
  <c r="KC68" i="6" a="1"/>
  <c r="KC68" i="6" s="1"/>
  <c r="KD68" i="6" a="1"/>
  <c r="KD68" i="6" s="1"/>
  <c r="KI68" i="6" a="1"/>
  <c r="KI68" i="6" s="1"/>
  <c r="KJ68" i="6" a="1"/>
  <c r="KJ68" i="6" s="1"/>
  <c r="KK68" i="6" a="1"/>
  <c r="KK68" i="6" s="1"/>
  <c r="KL68" i="6" a="1"/>
  <c r="KL68" i="6" s="1"/>
  <c r="KQ68" i="6" a="1"/>
  <c r="KQ68" i="6" s="1"/>
  <c r="KR68" i="6" a="1"/>
  <c r="KR68" i="6" s="1"/>
  <c r="KS68" i="6" a="1"/>
  <c r="KS68" i="6" s="1"/>
  <c r="KT68" i="6" a="1"/>
  <c r="KT68" i="6" s="1"/>
  <c r="KY68" i="6" a="1"/>
  <c r="KY68" i="6" s="1"/>
  <c r="KZ68" i="6" a="1"/>
  <c r="KZ68" i="6" s="1"/>
  <c r="LA68" i="6" a="1"/>
  <c r="LA68" i="6" s="1"/>
  <c r="LB68" i="6" a="1"/>
  <c r="LB68" i="6" s="1"/>
  <c r="LG68" i="6" a="1"/>
  <c r="LG68" i="6" s="1"/>
  <c r="LH68" i="6" a="1"/>
  <c r="LH68" i="6" s="1"/>
  <c r="LI68" i="6" a="1"/>
  <c r="LI68" i="6" s="1"/>
  <c r="LJ68" i="6" a="1"/>
  <c r="LJ68" i="6" s="1"/>
  <c r="LO68" i="6" a="1"/>
  <c r="LO68" i="6" s="1"/>
  <c r="LP68" i="6" a="1"/>
  <c r="LP68" i="6" s="1"/>
  <c r="LQ68" i="6" a="1"/>
  <c r="LQ68" i="6" s="1"/>
  <c r="LR68" i="6" a="1"/>
  <c r="LR68" i="6" s="1"/>
  <c r="LW68" i="6" a="1"/>
  <c r="LW68" i="6" s="1"/>
  <c r="LX68" i="6" a="1"/>
  <c r="LX68" i="6" s="1"/>
  <c r="LY68" i="6" a="1"/>
  <c r="LY68" i="6" s="1"/>
  <c r="LZ68" i="6" a="1"/>
  <c r="LZ68" i="6" s="1"/>
  <c r="ME68" i="6" a="1"/>
  <c r="ME68" i="6" s="1"/>
  <c r="MF68" i="6" a="1"/>
  <c r="MF68" i="6" s="1"/>
  <c r="MG68" i="6" a="1"/>
  <c r="MG68" i="6" s="1"/>
  <c r="MH68" i="6" a="1"/>
  <c r="MH68" i="6" s="1"/>
  <c r="BK69" i="6" a="1"/>
  <c r="BK69" i="6" s="1"/>
  <c r="BL69" i="6" a="1"/>
  <c r="BL69" i="6" s="1"/>
  <c r="BM69" i="6" a="1"/>
  <c r="BM69" i="6" s="1"/>
  <c r="BN69" i="6" a="1"/>
  <c r="BN69" i="6" s="1"/>
  <c r="BS69" i="6" a="1"/>
  <c r="BS69" i="6" s="1"/>
  <c r="BT69" i="6" a="1"/>
  <c r="BT69" i="6" s="1"/>
  <c r="BU69" i="6" a="1"/>
  <c r="BU69" i="6" s="1"/>
  <c r="BV69" i="6" a="1"/>
  <c r="BV69" i="6" s="1"/>
  <c r="CA69" i="6" a="1"/>
  <c r="CA69" i="6" s="1"/>
  <c r="CB69" i="6" a="1"/>
  <c r="CB69" i="6" s="1"/>
  <c r="CC69" i="6" a="1"/>
  <c r="CC69" i="6" s="1"/>
  <c r="CD69" i="6" a="1"/>
  <c r="CD69" i="6" s="1"/>
  <c r="CQ69" i="6" a="1"/>
  <c r="CQ69" i="6" s="1"/>
  <c r="CR69" i="6" a="1"/>
  <c r="CR69" i="6" s="1"/>
  <c r="CS69" i="6" a="1"/>
  <c r="CS69" i="6" s="1"/>
  <c r="CT69" i="6" a="1"/>
  <c r="CT69" i="6" s="1"/>
  <c r="CY69" i="6" a="1"/>
  <c r="CY69" i="6" s="1"/>
  <c r="CZ69" i="6" a="1"/>
  <c r="CZ69" i="6" s="1"/>
  <c r="DA69" i="6" a="1"/>
  <c r="DA69" i="6" s="1"/>
  <c r="DB69" i="6" a="1"/>
  <c r="DB69" i="6" s="1"/>
  <c r="DO69" i="6" a="1"/>
  <c r="DO69" i="6" s="1"/>
  <c r="DP69" i="6" a="1"/>
  <c r="DP69" i="6" s="1"/>
  <c r="DQ69" i="6" a="1"/>
  <c r="DQ69" i="6" s="1"/>
  <c r="DR69" i="6" a="1"/>
  <c r="DR69" i="6" s="1"/>
  <c r="DW69" i="6" a="1"/>
  <c r="DW69" i="6" s="1"/>
  <c r="DX69" i="6" a="1"/>
  <c r="DX69" i="6" s="1"/>
  <c r="DY69" i="6" a="1"/>
  <c r="DY69" i="6" s="1"/>
  <c r="DZ69" i="6" a="1"/>
  <c r="DZ69" i="6" s="1"/>
  <c r="EE69" i="6" a="1"/>
  <c r="EE69" i="6" s="1"/>
  <c r="EF69" i="6" a="1"/>
  <c r="EF69" i="6" s="1"/>
  <c r="EG69" i="6" a="1"/>
  <c r="EG69" i="6" s="1"/>
  <c r="EH69" i="6" a="1"/>
  <c r="EH69" i="6" s="1"/>
  <c r="EM69" i="6" a="1"/>
  <c r="EM69" i="6" s="1"/>
  <c r="EN69" i="6" a="1"/>
  <c r="EN69" i="6" s="1"/>
  <c r="EO69" i="6" a="1"/>
  <c r="EO69" i="6" s="1"/>
  <c r="EP69" i="6" a="1"/>
  <c r="EP69" i="6" s="1"/>
  <c r="EU69" i="6" a="1"/>
  <c r="EU69" i="6" s="1"/>
  <c r="EV69" i="6" a="1"/>
  <c r="EV69" i="6" s="1"/>
  <c r="EW69" i="6" a="1"/>
  <c r="EW69" i="6" s="1"/>
  <c r="EX69" i="6" a="1"/>
  <c r="EX69" i="6" s="1"/>
  <c r="FC69" i="6" a="1"/>
  <c r="FC69" i="6" s="1"/>
  <c r="FD69" i="6" a="1"/>
  <c r="FD69" i="6" s="1"/>
  <c r="FE69" i="6" a="1"/>
  <c r="FE69" i="6" s="1"/>
  <c r="FF69" i="6" a="1"/>
  <c r="FF69" i="6" s="1"/>
  <c r="FK69" i="6" a="1"/>
  <c r="FK69" i="6" s="1"/>
  <c r="FL69" i="6" a="1"/>
  <c r="FL69" i="6" s="1"/>
  <c r="FM69" i="6" a="1"/>
  <c r="FM69" i="6" s="1"/>
  <c r="FN69" i="6" a="1"/>
  <c r="FN69" i="6" s="1"/>
  <c r="FS69" i="6" a="1"/>
  <c r="FS69" i="6" s="1"/>
  <c r="FT69" i="6" a="1"/>
  <c r="FT69" i="6" s="1"/>
  <c r="FU69" i="6" a="1"/>
  <c r="FU69" i="6" s="1"/>
  <c r="FV69" i="6" a="1"/>
  <c r="FV69" i="6" s="1"/>
  <c r="GA69" i="6" a="1"/>
  <c r="GA69" i="6" s="1"/>
  <c r="GB69" i="6" a="1"/>
  <c r="GB69" i="6" s="1"/>
  <c r="GC69" i="6" a="1"/>
  <c r="GC69" i="6" s="1"/>
  <c r="GD69" i="6" a="1"/>
  <c r="GD69" i="6" s="1"/>
  <c r="GI69" i="6" a="1"/>
  <c r="GI69" i="6" s="1"/>
  <c r="GJ69" i="6" a="1"/>
  <c r="GJ69" i="6" s="1"/>
  <c r="GK69" i="6" a="1"/>
  <c r="GK69" i="6" s="1"/>
  <c r="GL69" i="6" a="1"/>
  <c r="GL69" i="6" s="1"/>
  <c r="GQ69" i="6" a="1"/>
  <c r="GQ69" i="6" s="1"/>
  <c r="GR69" i="6" a="1"/>
  <c r="GR69" i="6" s="1"/>
  <c r="GS69" i="6" a="1"/>
  <c r="GS69" i="6" s="1"/>
  <c r="GT69" i="6" a="1"/>
  <c r="GT69" i="6" s="1"/>
  <c r="GY69" i="6" a="1"/>
  <c r="GY69" i="6" s="1"/>
  <c r="GZ69" i="6" a="1"/>
  <c r="GZ69" i="6" s="1"/>
  <c r="HA69" i="6" a="1"/>
  <c r="HA69" i="6" s="1"/>
  <c r="HB69" i="6" a="1"/>
  <c r="HB69" i="6" s="1"/>
  <c r="HG69" i="6" a="1"/>
  <c r="HG69" i="6" s="1"/>
  <c r="HH69" i="6" a="1"/>
  <c r="HH69" i="6" s="1"/>
  <c r="HI69" i="6" a="1"/>
  <c r="HI69" i="6" s="1"/>
  <c r="HJ69" i="6" a="1"/>
  <c r="HJ69" i="6" s="1"/>
  <c r="HO69" i="6" a="1"/>
  <c r="HO69" i="6" s="1"/>
  <c r="HP69" i="6" a="1"/>
  <c r="HP69" i="6" s="1"/>
  <c r="HQ69" i="6" a="1"/>
  <c r="HQ69" i="6" s="1"/>
  <c r="HR69" i="6" a="1"/>
  <c r="HR69" i="6" s="1"/>
  <c r="HW69" i="6" a="1"/>
  <c r="HW69" i="6" s="1"/>
  <c r="HX69" i="6" a="1"/>
  <c r="HX69" i="6" s="1"/>
  <c r="HY69" i="6" a="1"/>
  <c r="HY69" i="6" s="1"/>
  <c r="HZ69" i="6" a="1"/>
  <c r="HZ69" i="6" s="1"/>
  <c r="IE69" i="6" a="1"/>
  <c r="IE69" i="6" s="1"/>
  <c r="IF69" i="6" a="1"/>
  <c r="IF69" i="6" s="1"/>
  <c r="IG69" i="6" a="1"/>
  <c r="IG69" i="6" s="1"/>
  <c r="IH69" i="6" a="1"/>
  <c r="IH69" i="6" s="1"/>
  <c r="IM69" i="6" a="1"/>
  <c r="IM69" i="6" s="1"/>
  <c r="IN69" i="6" a="1"/>
  <c r="IN69" i="6" s="1"/>
  <c r="IO69" i="6" a="1"/>
  <c r="IO69" i="6" s="1"/>
  <c r="IP69" i="6" a="1"/>
  <c r="IP69" i="6" s="1"/>
  <c r="IU69" i="6" a="1"/>
  <c r="IU69" i="6" s="1"/>
  <c r="IV69" i="6" a="1"/>
  <c r="IV69" i="6" s="1"/>
  <c r="IW69" i="6" a="1"/>
  <c r="IW69" i="6" s="1"/>
  <c r="IX69" i="6" a="1"/>
  <c r="IX69" i="6" s="1"/>
  <c r="JC69" i="6" a="1"/>
  <c r="JC69" i="6" s="1"/>
  <c r="JD69" i="6" a="1"/>
  <c r="JD69" i="6" s="1"/>
  <c r="JE69" i="6" a="1"/>
  <c r="JE69" i="6" s="1"/>
  <c r="JF69" i="6" a="1"/>
  <c r="JF69" i="6" s="1"/>
  <c r="JK69" i="6" a="1"/>
  <c r="JK69" i="6" s="1"/>
  <c r="JL69" i="6" a="1"/>
  <c r="JL69" i="6" s="1"/>
  <c r="JM69" i="6" a="1"/>
  <c r="JM69" i="6" s="1"/>
  <c r="JN69" i="6" a="1"/>
  <c r="JN69" i="6" s="1"/>
  <c r="JS69" i="6" a="1"/>
  <c r="JS69" i="6" s="1"/>
  <c r="JT69" i="6" a="1"/>
  <c r="JT69" i="6" s="1"/>
  <c r="JU69" i="6" a="1"/>
  <c r="JU69" i="6" s="1"/>
  <c r="JV69" i="6" a="1"/>
  <c r="JV69" i="6" s="1"/>
  <c r="KA69" i="6" a="1"/>
  <c r="KA69" i="6" s="1"/>
  <c r="KB69" i="6" a="1"/>
  <c r="KB69" i="6" s="1"/>
  <c r="KC69" i="6" a="1"/>
  <c r="KC69" i="6" s="1"/>
  <c r="KD69" i="6" a="1"/>
  <c r="KD69" i="6" s="1"/>
  <c r="KI69" i="6" a="1"/>
  <c r="KI69" i="6" s="1"/>
  <c r="KJ69" i="6" a="1"/>
  <c r="KJ69" i="6" s="1"/>
  <c r="KK69" i="6" a="1"/>
  <c r="KK69" i="6" s="1"/>
  <c r="KL69" i="6" a="1"/>
  <c r="KL69" i="6" s="1"/>
  <c r="KQ69" i="6" a="1"/>
  <c r="KQ69" i="6" s="1"/>
  <c r="KR69" i="6" a="1"/>
  <c r="KR69" i="6" s="1"/>
  <c r="KS69" i="6" a="1"/>
  <c r="KS69" i="6" s="1"/>
  <c r="KT69" i="6" a="1"/>
  <c r="KT69" i="6" s="1"/>
  <c r="KY69" i="6" a="1"/>
  <c r="KY69" i="6" s="1"/>
  <c r="KZ69" i="6" a="1"/>
  <c r="KZ69" i="6" s="1"/>
  <c r="LA69" i="6" a="1"/>
  <c r="LA69" i="6" s="1"/>
  <c r="LB69" i="6" a="1"/>
  <c r="LB69" i="6" s="1"/>
  <c r="LG69" i="6" a="1"/>
  <c r="LG69" i="6" s="1"/>
  <c r="LH69" i="6" a="1"/>
  <c r="LH69" i="6" s="1"/>
  <c r="LI69" i="6" a="1"/>
  <c r="LI69" i="6" s="1"/>
  <c r="LJ69" i="6" a="1"/>
  <c r="LJ69" i="6" s="1"/>
  <c r="LO69" i="6" a="1"/>
  <c r="LO69" i="6" s="1"/>
  <c r="LP69" i="6" a="1"/>
  <c r="LP69" i="6" s="1"/>
  <c r="LQ69" i="6" a="1"/>
  <c r="LQ69" i="6" s="1"/>
  <c r="LR69" i="6" a="1"/>
  <c r="LR69" i="6" s="1"/>
  <c r="LW69" i="6" a="1"/>
  <c r="LW69" i="6" s="1"/>
  <c r="LX69" i="6" a="1"/>
  <c r="LX69" i="6" s="1"/>
  <c r="LY69" i="6" a="1"/>
  <c r="LY69" i="6" s="1"/>
  <c r="LZ69" i="6" a="1"/>
  <c r="LZ69" i="6" s="1"/>
  <c r="ME69" i="6" a="1"/>
  <c r="ME69" i="6" s="1"/>
  <c r="MF69" i="6" a="1"/>
  <c r="MF69" i="6" s="1"/>
  <c r="MG69" i="6" a="1"/>
  <c r="MG69" i="6" s="1"/>
  <c r="MH69" i="6" a="1"/>
  <c r="MH69" i="6" s="1"/>
  <c r="BK70" i="6" a="1"/>
  <c r="BK70" i="6" s="1"/>
  <c r="BL70" i="6" a="1"/>
  <c r="BL70" i="6" s="1"/>
  <c r="BM70" i="6" a="1"/>
  <c r="BM70" i="6" s="1"/>
  <c r="BN70" i="6" a="1"/>
  <c r="BN70" i="6" s="1"/>
  <c r="BS70" i="6" a="1"/>
  <c r="BS70" i="6" s="1"/>
  <c r="BT70" i="6" a="1"/>
  <c r="BT70" i="6" s="1"/>
  <c r="BU70" i="6" a="1"/>
  <c r="BU70" i="6" s="1"/>
  <c r="BV70" i="6" a="1"/>
  <c r="BV70" i="6" s="1"/>
  <c r="CA70" i="6" a="1"/>
  <c r="CA70" i="6" s="1"/>
  <c r="CB70" i="6" a="1"/>
  <c r="CB70" i="6" s="1"/>
  <c r="CC70" i="6" a="1"/>
  <c r="CC70" i="6" s="1"/>
  <c r="CD70" i="6" a="1"/>
  <c r="CD70" i="6" s="1"/>
  <c r="CQ70" i="6" a="1"/>
  <c r="CQ70" i="6" s="1"/>
  <c r="CR70" i="6" a="1"/>
  <c r="CR70" i="6" s="1"/>
  <c r="CS70" i="6" a="1"/>
  <c r="CS70" i="6" s="1"/>
  <c r="CT70" i="6" a="1"/>
  <c r="CT70" i="6" s="1"/>
  <c r="CY70" i="6" a="1"/>
  <c r="CY70" i="6" s="1"/>
  <c r="CZ70" i="6" a="1"/>
  <c r="CZ70" i="6" s="1"/>
  <c r="DA70" i="6" a="1"/>
  <c r="DA70" i="6" s="1"/>
  <c r="DB70" i="6" a="1"/>
  <c r="DB70" i="6" s="1"/>
  <c r="DO70" i="6" a="1"/>
  <c r="DO70" i="6" s="1"/>
  <c r="DP70" i="6" a="1"/>
  <c r="DP70" i="6" s="1"/>
  <c r="DQ70" i="6" a="1"/>
  <c r="DQ70" i="6" s="1"/>
  <c r="DR70" i="6" a="1"/>
  <c r="DR70" i="6" s="1"/>
  <c r="DW70" i="6" a="1"/>
  <c r="DW70" i="6" s="1"/>
  <c r="DX70" i="6" a="1"/>
  <c r="DX70" i="6" s="1"/>
  <c r="DY70" i="6" a="1"/>
  <c r="DY70" i="6" s="1"/>
  <c r="DZ70" i="6" a="1"/>
  <c r="DZ70" i="6" s="1"/>
  <c r="EE70" i="6" a="1"/>
  <c r="EE70" i="6" s="1"/>
  <c r="EF70" i="6" a="1"/>
  <c r="EF70" i="6" s="1"/>
  <c r="EG70" i="6" a="1"/>
  <c r="EG70" i="6" s="1"/>
  <c r="EH70" i="6" a="1"/>
  <c r="EH70" i="6" s="1"/>
  <c r="EM70" i="6" a="1"/>
  <c r="EM70" i="6" s="1"/>
  <c r="EN70" i="6" a="1"/>
  <c r="EN70" i="6" s="1"/>
  <c r="EO70" i="6" a="1"/>
  <c r="EO70" i="6" s="1"/>
  <c r="EP70" i="6" a="1"/>
  <c r="EP70" i="6" s="1"/>
  <c r="EU70" i="6" a="1"/>
  <c r="EU70" i="6" s="1"/>
  <c r="EV70" i="6" a="1"/>
  <c r="EV70" i="6" s="1"/>
  <c r="EW70" i="6" a="1"/>
  <c r="EW70" i="6" s="1"/>
  <c r="EX70" i="6" a="1"/>
  <c r="EX70" i="6" s="1"/>
  <c r="FC70" i="6" a="1"/>
  <c r="FC70" i="6" s="1"/>
  <c r="FD70" i="6" a="1"/>
  <c r="FD70" i="6" s="1"/>
  <c r="FE70" i="6" a="1"/>
  <c r="FE70" i="6" s="1"/>
  <c r="FF70" i="6" a="1"/>
  <c r="FF70" i="6" s="1"/>
  <c r="FK70" i="6" a="1"/>
  <c r="FK70" i="6" s="1"/>
  <c r="FL70" i="6" a="1"/>
  <c r="FL70" i="6" s="1"/>
  <c r="FM70" i="6" a="1"/>
  <c r="FM70" i="6" s="1"/>
  <c r="FN70" i="6" a="1"/>
  <c r="FN70" i="6" s="1"/>
  <c r="FS70" i="6" a="1"/>
  <c r="FS70" i="6" s="1"/>
  <c r="FT70" i="6" a="1"/>
  <c r="FT70" i="6" s="1"/>
  <c r="FU70" i="6" a="1"/>
  <c r="FU70" i="6" s="1"/>
  <c r="FV70" i="6" a="1"/>
  <c r="FV70" i="6" s="1"/>
  <c r="GA70" i="6" a="1"/>
  <c r="GA70" i="6" s="1"/>
  <c r="GB70" i="6" a="1"/>
  <c r="GB70" i="6" s="1"/>
  <c r="GC70" i="6" a="1"/>
  <c r="GC70" i="6" s="1"/>
  <c r="GD70" i="6" a="1"/>
  <c r="GD70" i="6" s="1"/>
  <c r="GI70" i="6" a="1"/>
  <c r="GI70" i="6" s="1"/>
  <c r="GJ70" i="6" a="1"/>
  <c r="GJ70" i="6" s="1"/>
  <c r="GK70" i="6" a="1"/>
  <c r="GK70" i="6" s="1"/>
  <c r="GL70" i="6" a="1"/>
  <c r="GL70" i="6" s="1"/>
  <c r="GQ70" i="6" a="1"/>
  <c r="GQ70" i="6" s="1"/>
  <c r="GR70" i="6" a="1"/>
  <c r="GR70" i="6" s="1"/>
  <c r="GS70" i="6" a="1"/>
  <c r="GS70" i="6" s="1"/>
  <c r="GT70" i="6" a="1"/>
  <c r="GT70" i="6" s="1"/>
  <c r="GY70" i="6" a="1"/>
  <c r="GY70" i="6" s="1"/>
  <c r="GZ70" i="6" a="1"/>
  <c r="GZ70" i="6" s="1"/>
  <c r="HA70" i="6" a="1"/>
  <c r="HA70" i="6" s="1"/>
  <c r="HB70" i="6" a="1"/>
  <c r="HB70" i="6" s="1"/>
  <c r="HG70" i="6" a="1"/>
  <c r="HG70" i="6" s="1"/>
  <c r="HH70" i="6" a="1"/>
  <c r="HH70" i="6" s="1"/>
  <c r="HI70" i="6" a="1"/>
  <c r="HI70" i="6" s="1"/>
  <c r="HJ70" i="6" a="1"/>
  <c r="HJ70" i="6" s="1"/>
  <c r="HO70" i="6" a="1"/>
  <c r="HO70" i="6" s="1"/>
  <c r="HP70" i="6" a="1"/>
  <c r="HP70" i="6" s="1"/>
  <c r="HQ70" i="6" a="1"/>
  <c r="HQ70" i="6" s="1"/>
  <c r="HR70" i="6" a="1"/>
  <c r="HR70" i="6" s="1"/>
  <c r="HW70" i="6" a="1"/>
  <c r="HW70" i="6" s="1"/>
  <c r="HX70" i="6" a="1"/>
  <c r="HX70" i="6" s="1"/>
  <c r="HY70" i="6" a="1"/>
  <c r="HY70" i="6" s="1"/>
  <c r="HZ70" i="6" a="1"/>
  <c r="HZ70" i="6" s="1"/>
  <c r="IE70" i="6" a="1"/>
  <c r="IE70" i="6" s="1"/>
  <c r="IF70" i="6" a="1"/>
  <c r="IF70" i="6" s="1"/>
  <c r="IG70" i="6" a="1"/>
  <c r="IG70" i="6" s="1"/>
  <c r="IH70" i="6" a="1"/>
  <c r="IH70" i="6" s="1"/>
  <c r="IM70" i="6" a="1"/>
  <c r="IM70" i="6" s="1"/>
  <c r="IN70" i="6" a="1"/>
  <c r="IN70" i="6" s="1"/>
  <c r="IO70" i="6" a="1"/>
  <c r="IO70" i="6" s="1"/>
  <c r="IP70" i="6" a="1"/>
  <c r="IP70" i="6" s="1"/>
  <c r="IU70" i="6" a="1"/>
  <c r="IU70" i="6" s="1"/>
  <c r="IV70" i="6" a="1"/>
  <c r="IV70" i="6" s="1"/>
  <c r="IW70" i="6" a="1"/>
  <c r="IW70" i="6" s="1"/>
  <c r="IX70" i="6" a="1"/>
  <c r="IX70" i="6" s="1"/>
  <c r="JC70" i="6" a="1"/>
  <c r="JC70" i="6" s="1"/>
  <c r="JD70" i="6" a="1"/>
  <c r="JD70" i="6" s="1"/>
  <c r="JE70" i="6" a="1"/>
  <c r="JE70" i="6" s="1"/>
  <c r="JF70" i="6" a="1"/>
  <c r="JF70" i="6" s="1"/>
  <c r="JK70" i="6" a="1"/>
  <c r="JK70" i="6" s="1"/>
  <c r="JL70" i="6" a="1"/>
  <c r="JL70" i="6" s="1"/>
  <c r="JM70" i="6" a="1"/>
  <c r="JM70" i="6" s="1"/>
  <c r="JN70" i="6" a="1"/>
  <c r="JN70" i="6" s="1"/>
  <c r="JS70" i="6" a="1"/>
  <c r="JS70" i="6" s="1"/>
  <c r="JT70" i="6" a="1"/>
  <c r="JT70" i="6" s="1"/>
  <c r="JU70" i="6" a="1"/>
  <c r="JU70" i="6" s="1"/>
  <c r="JV70" i="6" a="1"/>
  <c r="JV70" i="6" s="1"/>
  <c r="KA70" i="6" a="1"/>
  <c r="KA70" i="6" s="1"/>
  <c r="KB70" i="6" a="1"/>
  <c r="KB70" i="6" s="1"/>
  <c r="KC70" i="6" a="1"/>
  <c r="KC70" i="6" s="1"/>
  <c r="KD70" i="6" a="1"/>
  <c r="KD70" i="6" s="1"/>
  <c r="KI70" i="6" a="1"/>
  <c r="KI70" i="6" s="1"/>
  <c r="KJ70" i="6" a="1"/>
  <c r="KJ70" i="6" s="1"/>
  <c r="KK70" i="6" a="1"/>
  <c r="KK70" i="6" s="1"/>
  <c r="KL70" i="6" a="1"/>
  <c r="KL70" i="6" s="1"/>
  <c r="KQ70" i="6" a="1"/>
  <c r="KQ70" i="6" s="1"/>
  <c r="KR70" i="6" a="1"/>
  <c r="KR70" i="6" s="1"/>
  <c r="KS70" i="6" a="1"/>
  <c r="KS70" i="6" s="1"/>
  <c r="KT70" i="6" a="1"/>
  <c r="KT70" i="6" s="1"/>
  <c r="KY70" i="6" a="1"/>
  <c r="KY70" i="6" s="1"/>
  <c r="KZ70" i="6" a="1"/>
  <c r="KZ70" i="6" s="1"/>
  <c r="LA70" i="6" a="1"/>
  <c r="LA70" i="6" s="1"/>
  <c r="LB70" i="6" a="1"/>
  <c r="LB70" i="6" s="1"/>
  <c r="LG70" i="6" a="1"/>
  <c r="LG70" i="6" s="1"/>
  <c r="LH70" i="6" a="1"/>
  <c r="LH70" i="6" s="1"/>
  <c r="LI70" i="6" a="1"/>
  <c r="LI70" i="6" s="1"/>
  <c r="LJ70" i="6" a="1"/>
  <c r="LJ70" i="6" s="1"/>
  <c r="LO70" i="6" a="1"/>
  <c r="LO70" i="6" s="1"/>
  <c r="LP70" i="6" a="1"/>
  <c r="LP70" i="6" s="1"/>
  <c r="LQ70" i="6" a="1"/>
  <c r="LQ70" i="6" s="1"/>
  <c r="LR70" i="6" a="1"/>
  <c r="LR70" i="6" s="1"/>
  <c r="LW70" i="6" a="1"/>
  <c r="LW70" i="6" s="1"/>
  <c r="LX70" i="6" a="1"/>
  <c r="LX70" i="6" s="1"/>
  <c r="LY70" i="6" a="1"/>
  <c r="LY70" i="6" s="1"/>
  <c r="LZ70" i="6" a="1"/>
  <c r="LZ70" i="6" s="1"/>
  <c r="ME70" i="6" a="1"/>
  <c r="ME70" i="6" s="1"/>
  <c r="MF70" i="6" a="1"/>
  <c r="MF70" i="6" s="1"/>
  <c r="MG70" i="6" a="1"/>
  <c r="MG70" i="6" s="1"/>
  <c r="MH70" i="6" a="1"/>
  <c r="MH70" i="6" s="1"/>
  <c r="BK71" i="6" a="1"/>
  <c r="BK71" i="6" s="1"/>
  <c r="BL71" i="6" a="1"/>
  <c r="BL71" i="6" s="1"/>
  <c r="BM71" i="6" a="1"/>
  <c r="BM71" i="6" s="1"/>
  <c r="BN71" i="6" a="1"/>
  <c r="BN71" i="6" s="1"/>
  <c r="BS71" i="6" a="1"/>
  <c r="BS71" i="6" s="1"/>
  <c r="BT71" i="6" a="1"/>
  <c r="BT71" i="6" s="1"/>
  <c r="BU71" i="6" a="1"/>
  <c r="BU71" i="6" s="1"/>
  <c r="BV71" i="6" a="1"/>
  <c r="BV71" i="6" s="1"/>
  <c r="CA71" i="6" a="1"/>
  <c r="CA71" i="6" s="1"/>
  <c r="CB71" i="6" a="1"/>
  <c r="CB71" i="6" s="1"/>
  <c r="CC71" i="6" a="1"/>
  <c r="CC71" i="6" s="1"/>
  <c r="CD71" i="6" a="1"/>
  <c r="CD71" i="6" s="1"/>
  <c r="CI71" i="6" a="1"/>
  <c r="CI71" i="6" s="1"/>
  <c r="CJ71" i="6" a="1"/>
  <c r="CJ71" i="6" s="1"/>
  <c r="CK71" i="6" a="1"/>
  <c r="CK71" i="6" s="1"/>
  <c r="CL71" i="6" a="1"/>
  <c r="CL71" i="6" s="1"/>
  <c r="CQ71" i="6" a="1"/>
  <c r="CQ71" i="6" s="1"/>
  <c r="CR71" i="6" a="1"/>
  <c r="CR71" i="6" s="1"/>
  <c r="CS71" i="6" a="1"/>
  <c r="CS71" i="6" s="1"/>
  <c r="CT71" i="6" a="1"/>
  <c r="CT71" i="6" s="1"/>
  <c r="CY71" i="6" a="1"/>
  <c r="CY71" i="6" s="1"/>
  <c r="CZ71" i="6" a="1"/>
  <c r="CZ71" i="6" s="1"/>
  <c r="DA71" i="6" a="1"/>
  <c r="DA71" i="6" s="1"/>
  <c r="DB71" i="6" a="1"/>
  <c r="DB71" i="6" s="1"/>
  <c r="DO71" i="6" a="1"/>
  <c r="DO71" i="6" s="1"/>
  <c r="DP71" i="6" a="1"/>
  <c r="DP71" i="6" s="1"/>
  <c r="DQ71" i="6" a="1"/>
  <c r="DQ71" i="6" s="1"/>
  <c r="DR71" i="6" a="1"/>
  <c r="DR71" i="6" s="1"/>
  <c r="DW71" i="6" a="1"/>
  <c r="DW71" i="6" s="1"/>
  <c r="DX71" i="6" a="1"/>
  <c r="DX71" i="6" s="1"/>
  <c r="DY71" i="6" a="1"/>
  <c r="DY71" i="6" s="1"/>
  <c r="DZ71" i="6" a="1"/>
  <c r="DZ71" i="6" s="1"/>
  <c r="EE71" i="6" a="1"/>
  <c r="EE71" i="6" s="1"/>
  <c r="EF71" i="6" a="1"/>
  <c r="EF71" i="6" s="1"/>
  <c r="EG71" i="6" a="1"/>
  <c r="EG71" i="6" s="1"/>
  <c r="EH71" i="6" a="1"/>
  <c r="EH71" i="6" s="1"/>
  <c r="EM71" i="6" a="1"/>
  <c r="EM71" i="6" s="1"/>
  <c r="EN71" i="6" a="1"/>
  <c r="EN71" i="6" s="1"/>
  <c r="EO71" i="6" a="1"/>
  <c r="EO71" i="6" s="1"/>
  <c r="EP71" i="6" a="1"/>
  <c r="EP71" i="6" s="1"/>
  <c r="EU71" i="6" a="1"/>
  <c r="EU71" i="6" s="1"/>
  <c r="EV71" i="6" a="1"/>
  <c r="EV71" i="6" s="1"/>
  <c r="EW71" i="6" a="1"/>
  <c r="EW71" i="6" s="1"/>
  <c r="EX71" i="6" a="1"/>
  <c r="EX71" i="6" s="1"/>
  <c r="FC71" i="6" a="1"/>
  <c r="FC71" i="6" s="1"/>
  <c r="FD71" i="6" a="1"/>
  <c r="FD71" i="6" s="1"/>
  <c r="FE71" i="6" a="1"/>
  <c r="FE71" i="6" s="1"/>
  <c r="FF71" i="6" a="1"/>
  <c r="FF71" i="6" s="1"/>
  <c r="FK71" i="6" a="1"/>
  <c r="FK71" i="6" s="1"/>
  <c r="FL71" i="6" a="1"/>
  <c r="FL71" i="6" s="1"/>
  <c r="FM71" i="6" a="1"/>
  <c r="FM71" i="6" s="1"/>
  <c r="FN71" i="6" a="1"/>
  <c r="FN71" i="6" s="1"/>
  <c r="FS71" i="6" a="1"/>
  <c r="FS71" i="6" s="1"/>
  <c r="FT71" i="6" a="1"/>
  <c r="FT71" i="6" s="1"/>
  <c r="FU71" i="6" a="1"/>
  <c r="FU71" i="6" s="1"/>
  <c r="FV71" i="6" a="1"/>
  <c r="FV71" i="6" s="1"/>
  <c r="GA71" i="6" a="1"/>
  <c r="GA71" i="6" s="1"/>
  <c r="GB71" i="6" a="1"/>
  <c r="GB71" i="6" s="1"/>
  <c r="GC71" i="6" a="1"/>
  <c r="GC71" i="6" s="1"/>
  <c r="GD71" i="6" a="1"/>
  <c r="GD71" i="6" s="1"/>
  <c r="GI71" i="6" a="1"/>
  <c r="GI71" i="6" s="1"/>
  <c r="GJ71" i="6" a="1"/>
  <c r="GJ71" i="6" s="1"/>
  <c r="GK71" i="6" a="1"/>
  <c r="GK71" i="6" s="1"/>
  <c r="GL71" i="6" a="1"/>
  <c r="GL71" i="6" s="1"/>
  <c r="GQ71" i="6" a="1"/>
  <c r="GQ71" i="6" s="1"/>
  <c r="GR71" i="6" a="1"/>
  <c r="GR71" i="6" s="1"/>
  <c r="GS71" i="6" a="1"/>
  <c r="GS71" i="6" s="1"/>
  <c r="GT71" i="6" a="1"/>
  <c r="GT71" i="6" s="1"/>
  <c r="GY71" i="6" a="1"/>
  <c r="GY71" i="6" s="1"/>
  <c r="GZ71" i="6" a="1"/>
  <c r="GZ71" i="6" s="1"/>
  <c r="HA71" i="6" a="1"/>
  <c r="HA71" i="6" s="1"/>
  <c r="HB71" i="6" a="1"/>
  <c r="HB71" i="6" s="1"/>
  <c r="HG71" i="6" a="1"/>
  <c r="HG71" i="6" s="1"/>
  <c r="HH71" i="6" a="1"/>
  <c r="HH71" i="6" s="1"/>
  <c r="HI71" i="6" a="1"/>
  <c r="HI71" i="6" s="1"/>
  <c r="HJ71" i="6" a="1"/>
  <c r="HJ71" i="6" s="1"/>
  <c r="HO71" i="6" a="1"/>
  <c r="HO71" i="6" s="1"/>
  <c r="HP71" i="6" a="1"/>
  <c r="HP71" i="6" s="1"/>
  <c r="HQ71" i="6" a="1"/>
  <c r="HQ71" i="6" s="1"/>
  <c r="HR71" i="6" a="1"/>
  <c r="HR71" i="6" s="1"/>
  <c r="HW71" i="6" a="1"/>
  <c r="HW71" i="6" s="1"/>
  <c r="HX71" i="6" a="1"/>
  <c r="HX71" i="6" s="1"/>
  <c r="HY71" i="6" a="1"/>
  <c r="HY71" i="6" s="1"/>
  <c r="HZ71" i="6" a="1"/>
  <c r="HZ71" i="6" s="1"/>
  <c r="IE71" i="6" a="1"/>
  <c r="IE71" i="6" s="1"/>
  <c r="IF71" i="6" a="1"/>
  <c r="IF71" i="6" s="1"/>
  <c r="IG71" i="6" a="1"/>
  <c r="IG71" i="6" s="1"/>
  <c r="IH71" i="6" a="1"/>
  <c r="IH71" i="6" s="1"/>
  <c r="IM71" i="6" a="1"/>
  <c r="IM71" i="6" s="1"/>
  <c r="IN71" i="6" a="1"/>
  <c r="IN71" i="6" s="1"/>
  <c r="IO71" i="6" a="1"/>
  <c r="IO71" i="6" s="1"/>
  <c r="IP71" i="6" a="1"/>
  <c r="IP71" i="6" s="1"/>
  <c r="IU71" i="6" a="1"/>
  <c r="IU71" i="6" s="1"/>
  <c r="IV71" i="6" a="1"/>
  <c r="IV71" i="6" s="1"/>
  <c r="IW71" i="6" a="1"/>
  <c r="IW71" i="6" s="1"/>
  <c r="IX71" i="6" a="1"/>
  <c r="IX71" i="6" s="1"/>
  <c r="JC71" i="6" a="1"/>
  <c r="JC71" i="6" s="1"/>
  <c r="JD71" i="6" a="1"/>
  <c r="JD71" i="6" s="1"/>
  <c r="JE71" i="6" a="1"/>
  <c r="JE71" i="6" s="1"/>
  <c r="JF71" i="6" a="1"/>
  <c r="JF71" i="6" s="1"/>
  <c r="JK71" i="6" a="1"/>
  <c r="JK71" i="6" s="1"/>
  <c r="JL71" i="6" a="1"/>
  <c r="JL71" i="6" s="1"/>
  <c r="JM71" i="6" a="1"/>
  <c r="JM71" i="6" s="1"/>
  <c r="JN71" i="6" a="1"/>
  <c r="JN71" i="6" s="1"/>
  <c r="JS71" i="6" a="1"/>
  <c r="JS71" i="6" s="1"/>
  <c r="JT71" i="6" a="1"/>
  <c r="JT71" i="6" s="1"/>
  <c r="JU71" i="6" a="1"/>
  <c r="JU71" i="6" s="1"/>
  <c r="JV71" i="6" a="1"/>
  <c r="JV71" i="6" s="1"/>
  <c r="KA71" i="6" a="1"/>
  <c r="KA71" i="6" s="1"/>
  <c r="KB71" i="6" a="1"/>
  <c r="KB71" i="6" s="1"/>
  <c r="KC71" i="6" a="1"/>
  <c r="KC71" i="6" s="1"/>
  <c r="KD71" i="6" a="1"/>
  <c r="KD71" i="6" s="1"/>
  <c r="KI71" i="6" a="1"/>
  <c r="KI71" i="6" s="1"/>
  <c r="KJ71" i="6" a="1"/>
  <c r="KJ71" i="6" s="1"/>
  <c r="KK71" i="6" a="1"/>
  <c r="KK71" i="6" s="1"/>
  <c r="KL71" i="6" a="1"/>
  <c r="KL71" i="6" s="1"/>
  <c r="KQ71" i="6" a="1"/>
  <c r="KQ71" i="6" s="1"/>
  <c r="KR71" i="6" a="1"/>
  <c r="KR71" i="6" s="1"/>
  <c r="KS71" i="6" a="1"/>
  <c r="KS71" i="6" s="1"/>
  <c r="KT71" i="6" a="1"/>
  <c r="KT71" i="6" s="1"/>
  <c r="KY71" i="6" a="1"/>
  <c r="KY71" i="6" s="1"/>
  <c r="KZ71" i="6" a="1"/>
  <c r="KZ71" i="6" s="1"/>
  <c r="LA71" i="6" a="1"/>
  <c r="LA71" i="6" s="1"/>
  <c r="LB71" i="6" a="1"/>
  <c r="LB71" i="6" s="1"/>
  <c r="LG71" i="6" a="1"/>
  <c r="LG71" i="6" s="1"/>
  <c r="LH71" i="6" a="1"/>
  <c r="LH71" i="6" s="1"/>
  <c r="LI71" i="6" a="1"/>
  <c r="LI71" i="6" s="1"/>
  <c r="LJ71" i="6" a="1"/>
  <c r="LJ71" i="6" s="1"/>
  <c r="LO71" i="6" a="1"/>
  <c r="LO71" i="6" s="1"/>
  <c r="LP71" i="6" a="1"/>
  <c r="LP71" i="6" s="1"/>
  <c r="LQ71" i="6" a="1"/>
  <c r="LQ71" i="6" s="1"/>
  <c r="LR71" i="6" a="1"/>
  <c r="LR71" i="6" s="1"/>
  <c r="LW71" i="6" a="1"/>
  <c r="LW71" i="6" s="1"/>
  <c r="LX71" i="6" a="1"/>
  <c r="LX71" i="6" s="1"/>
  <c r="LY71" i="6" a="1"/>
  <c r="LY71" i="6" s="1"/>
  <c r="LZ71" i="6" a="1"/>
  <c r="LZ71" i="6" s="1"/>
  <c r="ME71" i="6" a="1"/>
  <c r="ME71" i="6" s="1"/>
  <c r="MF71" i="6" a="1"/>
  <c r="MF71" i="6" s="1"/>
  <c r="MG71" i="6" a="1"/>
  <c r="MG71" i="6" s="1"/>
  <c r="MH71" i="6" a="1"/>
  <c r="MH71" i="6" s="1"/>
  <c r="BK72" i="6" a="1"/>
  <c r="BK72" i="6" s="1"/>
  <c r="BL72" i="6" a="1"/>
  <c r="BL72" i="6" s="1"/>
  <c r="BM72" i="6" a="1"/>
  <c r="BM72" i="6" s="1"/>
  <c r="BN72" i="6" a="1"/>
  <c r="BN72" i="6" s="1"/>
  <c r="BS72" i="6" a="1"/>
  <c r="BS72" i="6" s="1"/>
  <c r="BT72" i="6" a="1"/>
  <c r="BT72" i="6" s="1"/>
  <c r="BU72" i="6" a="1"/>
  <c r="BU72" i="6" s="1"/>
  <c r="BV72" i="6" a="1"/>
  <c r="BV72" i="6" s="1"/>
  <c r="CA72" i="6" a="1"/>
  <c r="CA72" i="6" s="1"/>
  <c r="CB72" i="6" a="1"/>
  <c r="CB72" i="6" s="1"/>
  <c r="CC72" i="6" a="1"/>
  <c r="CC72" i="6" s="1"/>
  <c r="CD72" i="6" a="1"/>
  <c r="CD72" i="6" s="1"/>
  <c r="CI72" i="6" a="1"/>
  <c r="CI72" i="6" s="1"/>
  <c r="CJ72" i="6" a="1"/>
  <c r="CJ72" i="6" s="1"/>
  <c r="CK72" i="6" a="1"/>
  <c r="CK72" i="6" s="1"/>
  <c r="CL72" i="6" a="1"/>
  <c r="CL72" i="6" s="1"/>
  <c r="CQ72" i="6" a="1"/>
  <c r="CQ72" i="6" s="1"/>
  <c r="CR72" i="6" a="1"/>
  <c r="CR72" i="6" s="1"/>
  <c r="CS72" i="6" a="1"/>
  <c r="CS72" i="6" s="1"/>
  <c r="CT72" i="6" a="1"/>
  <c r="CT72" i="6" s="1"/>
  <c r="CY72" i="6" a="1"/>
  <c r="CY72" i="6" s="1"/>
  <c r="CZ72" i="6" a="1"/>
  <c r="CZ72" i="6" s="1"/>
  <c r="DA72" i="6" a="1"/>
  <c r="DA72" i="6" s="1"/>
  <c r="DB72" i="6" a="1"/>
  <c r="DB72" i="6" s="1"/>
  <c r="DO72" i="6" a="1"/>
  <c r="DO72" i="6" s="1"/>
  <c r="DP72" i="6" a="1"/>
  <c r="DP72" i="6" s="1"/>
  <c r="DQ72" i="6" a="1"/>
  <c r="DQ72" i="6" s="1"/>
  <c r="DR72" i="6" a="1"/>
  <c r="DR72" i="6" s="1"/>
  <c r="DW72" i="6" a="1"/>
  <c r="DW72" i="6" s="1"/>
  <c r="DX72" i="6" a="1"/>
  <c r="DX72" i="6" s="1"/>
  <c r="DY72" i="6" a="1"/>
  <c r="DY72" i="6" s="1"/>
  <c r="DZ72" i="6" a="1"/>
  <c r="DZ72" i="6" s="1"/>
  <c r="EE72" i="6" a="1"/>
  <c r="EE72" i="6" s="1"/>
  <c r="EF72" i="6" a="1"/>
  <c r="EF72" i="6" s="1"/>
  <c r="EG72" i="6" a="1"/>
  <c r="EG72" i="6" s="1"/>
  <c r="EH72" i="6" a="1"/>
  <c r="EH72" i="6" s="1"/>
  <c r="EM72" i="6" a="1"/>
  <c r="EM72" i="6" s="1"/>
  <c r="EN72" i="6" a="1"/>
  <c r="EN72" i="6" s="1"/>
  <c r="EO72" i="6" a="1"/>
  <c r="EO72" i="6" s="1"/>
  <c r="EP72" i="6" a="1"/>
  <c r="EP72" i="6" s="1"/>
  <c r="EU72" i="6" a="1"/>
  <c r="EU72" i="6" s="1"/>
  <c r="EV72" i="6" a="1"/>
  <c r="EV72" i="6" s="1"/>
  <c r="EW72" i="6" a="1"/>
  <c r="EW72" i="6" s="1"/>
  <c r="EX72" i="6" a="1"/>
  <c r="EX72" i="6" s="1"/>
  <c r="FC72" i="6" a="1"/>
  <c r="FC72" i="6" s="1"/>
  <c r="FD72" i="6" a="1"/>
  <c r="FD72" i="6" s="1"/>
  <c r="FE72" i="6" a="1"/>
  <c r="FE72" i="6" s="1"/>
  <c r="FF72" i="6" a="1"/>
  <c r="FF72" i="6" s="1"/>
  <c r="FK72" i="6" a="1"/>
  <c r="FK72" i="6" s="1"/>
  <c r="FL72" i="6" a="1"/>
  <c r="FL72" i="6" s="1"/>
  <c r="FM72" i="6" a="1"/>
  <c r="FM72" i="6" s="1"/>
  <c r="FN72" i="6" a="1"/>
  <c r="FN72" i="6" s="1"/>
  <c r="FS72" i="6" a="1"/>
  <c r="FS72" i="6" s="1"/>
  <c r="FT72" i="6" a="1"/>
  <c r="FT72" i="6" s="1"/>
  <c r="FU72" i="6" a="1"/>
  <c r="FU72" i="6" s="1"/>
  <c r="FV72" i="6" a="1"/>
  <c r="FV72" i="6" s="1"/>
  <c r="GA72" i="6" a="1"/>
  <c r="GA72" i="6" s="1"/>
  <c r="GB72" i="6" a="1"/>
  <c r="GB72" i="6" s="1"/>
  <c r="GC72" i="6" a="1"/>
  <c r="GC72" i="6" s="1"/>
  <c r="GD72" i="6" a="1"/>
  <c r="GD72" i="6" s="1"/>
  <c r="GI72" i="6" a="1"/>
  <c r="GI72" i="6" s="1"/>
  <c r="GJ72" i="6" a="1"/>
  <c r="GJ72" i="6" s="1"/>
  <c r="GK72" i="6" a="1"/>
  <c r="GK72" i="6" s="1"/>
  <c r="GL72" i="6" a="1"/>
  <c r="GL72" i="6" s="1"/>
  <c r="GQ72" i="6" a="1"/>
  <c r="GQ72" i="6" s="1"/>
  <c r="GR72" i="6" a="1"/>
  <c r="GR72" i="6" s="1"/>
  <c r="GS72" i="6" a="1"/>
  <c r="GS72" i="6" s="1"/>
  <c r="GT72" i="6" a="1"/>
  <c r="GT72" i="6" s="1"/>
  <c r="GY72" i="6" a="1"/>
  <c r="GY72" i="6" s="1"/>
  <c r="GZ72" i="6" a="1"/>
  <c r="GZ72" i="6" s="1"/>
  <c r="HA72" i="6" a="1"/>
  <c r="HA72" i="6" s="1"/>
  <c r="HB72" i="6" a="1"/>
  <c r="HB72" i="6" s="1"/>
  <c r="HG72" i="6" a="1"/>
  <c r="HG72" i="6" s="1"/>
  <c r="HH72" i="6" a="1"/>
  <c r="HH72" i="6" s="1"/>
  <c r="HI72" i="6" a="1"/>
  <c r="HI72" i="6" s="1"/>
  <c r="HJ72" i="6" a="1"/>
  <c r="HJ72" i="6" s="1"/>
  <c r="HO72" i="6" a="1"/>
  <c r="HO72" i="6" s="1"/>
  <c r="HP72" i="6" a="1"/>
  <c r="HP72" i="6" s="1"/>
  <c r="HQ72" i="6" a="1"/>
  <c r="HQ72" i="6" s="1"/>
  <c r="HR72" i="6" a="1"/>
  <c r="HR72" i="6" s="1"/>
  <c r="HW72" i="6" a="1"/>
  <c r="HW72" i="6" s="1"/>
  <c r="HX72" i="6" a="1"/>
  <c r="HX72" i="6" s="1"/>
  <c r="HY72" i="6" a="1"/>
  <c r="HY72" i="6" s="1"/>
  <c r="HZ72" i="6" a="1"/>
  <c r="HZ72" i="6" s="1"/>
  <c r="IE72" i="6" a="1"/>
  <c r="IE72" i="6" s="1"/>
  <c r="IF72" i="6" a="1"/>
  <c r="IF72" i="6" s="1"/>
  <c r="IG72" i="6" a="1"/>
  <c r="IG72" i="6" s="1"/>
  <c r="IH72" i="6" a="1"/>
  <c r="IH72" i="6" s="1"/>
  <c r="IM72" i="6" a="1"/>
  <c r="IM72" i="6" s="1"/>
  <c r="IN72" i="6" a="1"/>
  <c r="IN72" i="6" s="1"/>
  <c r="IO72" i="6" a="1"/>
  <c r="IO72" i="6" s="1"/>
  <c r="IP72" i="6" a="1"/>
  <c r="IP72" i="6" s="1"/>
  <c r="IU72" i="6" a="1"/>
  <c r="IU72" i="6" s="1"/>
  <c r="IV72" i="6" a="1"/>
  <c r="IV72" i="6" s="1"/>
  <c r="IW72" i="6" a="1"/>
  <c r="IW72" i="6" s="1"/>
  <c r="IX72" i="6" a="1"/>
  <c r="IX72" i="6" s="1"/>
  <c r="JC72" i="6" a="1"/>
  <c r="JC72" i="6" s="1"/>
  <c r="JD72" i="6" a="1"/>
  <c r="JD72" i="6" s="1"/>
  <c r="JE72" i="6" a="1"/>
  <c r="JE72" i="6" s="1"/>
  <c r="JF72" i="6" a="1"/>
  <c r="JF72" i="6" s="1"/>
  <c r="JK72" i="6" a="1"/>
  <c r="JK72" i="6" s="1"/>
  <c r="JL72" i="6" a="1"/>
  <c r="JL72" i="6" s="1"/>
  <c r="JM72" i="6" a="1"/>
  <c r="JM72" i="6" s="1"/>
  <c r="JN72" i="6" a="1"/>
  <c r="JN72" i="6" s="1"/>
  <c r="JS72" i="6" a="1"/>
  <c r="JS72" i="6" s="1"/>
  <c r="JT72" i="6" a="1"/>
  <c r="JT72" i="6" s="1"/>
  <c r="JU72" i="6" a="1"/>
  <c r="JU72" i="6" s="1"/>
  <c r="JV72" i="6" a="1"/>
  <c r="JV72" i="6" s="1"/>
  <c r="KA72" i="6" a="1"/>
  <c r="KA72" i="6" s="1"/>
  <c r="KB72" i="6" a="1"/>
  <c r="KB72" i="6" s="1"/>
  <c r="KC72" i="6" a="1"/>
  <c r="KC72" i="6" s="1"/>
  <c r="KD72" i="6" a="1"/>
  <c r="KD72" i="6" s="1"/>
  <c r="KI72" i="6" a="1"/>
  <c r="KI72" i="6" s="1"/>
  <c r="KJ72" i="6" a="1"/>
  <c r="KJ72" i="6" s="1"/>
  <c r="KK72" i="6" a="1"/>
  <c r="KK72" i="6" s="1"/>
  <c r="KL72" i="6" a="1"/>
  <c r="KL72" i="6" s="1"/>
  <c r="KQ72" i="6" a="1"/>
  <c r="KQ72" i="6" s="1"/>
  <c r="KR72" i="6" a="1"/>
  <c r="KR72" i="6" s="1"/>
  <c r="KS72" i="6" a="1"/>
  <c r="KS72" i="6" s="1"/>
  <c r="KT72" i="6" a="1"/>
  <c r="KT72" i="6" s="1"/>
  <c r="KY72" i="6" a="1"/>
  <c r="KY72" i="6" s="1"/>
  <c r="KZ72" i="6" a="1"/>
  <c r="KZ72" i="6" s="1"/>
  <c r="LA72" i="6" a="1"/>
  <c r="LA72" i="6" s="1"/>
  <c r="LB72" i="6" a="1"/>
  <c r="LB72" i="6" s="1"/>
  <c r="LG72" i="6" a="1"/>
  <c r="LG72" i="6" s="1"/>
  <c r="LH72" i="6" a="1"/>
  <c r="LH72" i="6" s="1"/>
  <c r="LI72" i="6" a="1"/>
  <c r="LI72" i="6" s="1"/>
  <c r="LJ72" i="6" a="1"/>
  <c r="LJ72" i="6" s="1"/>
  <c r="LO72" i="6" a="1"/>
  <c r="LO72" i="6" s="1"/>
  <c r="LP72" i="6" a="1"/>
  <c r="LP72" i="6" s="1"/>
  <c r="LQ72" i="6" a="1"/>
  <c r="LQ72" i="6" s="1"/>
  <c r="LR72" i="6" a="1"/>
  <c r="LR72" i="6" s="1"/>
  <c r="LW72" i="6" a="1"/>
  <c r="LW72" i="6" s="1"/>
  <c r="LX72" i="6" a="1"/>
  <c r="LX72" i="6" s="1"/>
  <c r="LY72" i="6" a="1"/>
  <c r="LY72" i="6" s="1"/>
  <c r="LZ72" i="6" a="1"/>
  <c r="LZ72" i="6" s="1"/>
  <c r="ME72" i="6" a="1"/>
  <c r="ME72" i="6" s="1"/>
  <c r="MF72" i="6" a="1"/>
  <c r="MF72" i="6" s="1"/>
  <c r="MG72" i="6" a="1"/>
  <c r="MG72" i="6" s="1"/>
  <c r="MH72" i="6" a="1"/>
  <c r="MH72" i="6" s="1"/>
  <c r="BK73" i="6" a="1"/>
  <c r="BK73" i="6" s="1"/>
  <c r="BL73" i="6" a="1"/>
  <c r="BL73" i="6" s="1"/>
  <c r="BM73" i="6" a="1"/>
  <c r="BM73" i="6" s="1"/>
  <c r="BN73" i="6" a="1"/>
  <c r="BN73" i="6" s="1"/>
  <c r="BS73" i="6" a="1"/>
  <c r="BS73" i="6" s="1"/>
  <c r="BT73" i="6" a="1"/>
  <c r="BT73" i="6" s="1"/>
  <c r="BU73" i="6" a="1"/>
  <c r="BU73" i="6" s="1"/>
  <c r="BV73" i="6" a="1"/>
  <c r="BV73" i="6" s="1"/>
  <c r="CA73" i="6" a="1"/>
  <c r="CA73" i="6" s="1"/>
  <c r="CB73" i="6" a="1"/>
  <c r="CB73" i="6" s="1"/>
  <c r="CC73" i="6" a="1"/>
  <c r="CC73" i="6" s="1"/>
  <c r="CD73" i="6" a="1"/>
  <c r="CD73" i="6" s="1"/>
  <c r="CI73" i="6" a="1"/>
  <c r="CI73" i="6" s="1"/>
  <c r="CJ73" i="6" a="1"/>
  <c r="CJ73" i="6" s="1"/>
  <c r="CK73" i="6" a="1"/>
  <c r="CK73" i="6" s="1"/>
  <c r="CL73" i="6" a="1"/>
  <c r="CL73" i="6" s="1"/>
  <c r="CQ73" i="6" a="1"/>
  <c r="CQ73" i="6" s="1"/>
  <c r="CR73" i="6" a="1"/>
  <c r="CR73" i="6" s="1"/>
  <c r="CS73" i="6" a="1"/>
  <c r="CS73" i="6" s="1"/>
  <c r="CT73" i="6" a="1"/>
  <c r="CT73" i="6" s="1"/>
  <c r="CY73" i="6" a="1"/>
  <c r="CY73" i="6" s="1"/>
  <c r="CZ73" i="6" a="1"/>
  <c r="CZ73" i="6" s="1"/>
  <c r="DA73" i="6" a="1"/>
  <c r="DA73" i="6" s="1"/>
  <c r="DB73" i="6" a="1"/>
  <c r="DB73" i="6" s="1"/>
  <c r="DO73" i="6" a="1"/>
  <c r="DO73" i="6" s="1"/>
  <c r="DP73" i="6" a="1"/>
  <c r="DP73" i="6" s="1"/>
  <c r="DQ73" i="6" a="1"/>
  <c r="DQ73" i="6" s="1"/>
  <c r="DR73" i="6" a="1"/>
  <c r="DR73" i="6" s="1"/>
  <c r="DW73" i="6" a="1"/>
  <c r="DW73" i="6" s="1"/>
  <c r="DX73" i="6" a="1"/>
  <c r="DX73" i="6" s="1"/>
  <c r="DY73" i="6" a="1"/>
  <c r="DY73" i="6" s="1"/>
  <c r="DZ73" i="6" a="1"/>
  <c r="DZ73" i="6" s="1"/>
  <c r="EE73" i="6" a="1"/>
  <c r="EE73" i="6" s="1"/>
  <c r="EF73" i="6" a="1"/>
  <c r="EF73" i="6" s="1"/>
  <c r="EG73" i="6" a="1"/>
  <c r="EG73" i="6" s="1"/>
  <c r="EH73" i="6" a="1"/>
  <c r="EH73" i="6" s="1"/>
  <c r="EM73" i="6" a="1"/>
  <c r="EM73" i="6" s="1"/>
  <c r="EN73" i="6" a="1"/>
  <c r="EN73" i="6" s="1"/>
  <c r="EO73" i="6" a="1"/>
  <c r="EO73" i="6" s="1"/>
  <c r="EP73" i="6" a="1"/>
  <c r="EP73" i="6" s="1"/>
  <c r="EU73" i="6" a="1"/>
  <c r="EU73" i="6" s="1"/>
  <c r="EV73" i="6" a="1"/>
  <c r="EV73" i="6" s="1"/>
  <c r="EW73" i="6" a="1"/>
  <c r="EW73" i="6" s="1"/>
  <c r="EX73" i="6" a="1"/>
  <c r="EX73" i="6" s="1"/>
  <c r="FC73" i="6" a="1"/>
  <c r="FC73" i="6" s="1"/>
  <c r="FD73" i="6" a="1"/>
  <c r="FD73" i="6" s="1"/>
  <c r="FE73" i="6" a="1"/>
  <c r="FE73" i="6" s="1"/>
  <c r="FF73" i="6" a="1"/>
  <c r="FF73" i="6" s="1"/>
  <c r="FK73" i="6" a="1"/>
  <c r="FK73" i="6" s="1"/>
  <c r="FL73" i="6" a="1"/>
  <c r="FL73" i="6" s="1"/>
  <c r="FM73" i="6" a="1"/>
  <c r="FM73" i="6" s="1"/>
  <c r="FN73" i="6" a="1"/>
  <c r="FN73" i="6" s="1"/>
  <c r="FS73" i="6" a="1"/>
  <c r="FS73" i="6" s="1"/>
  <c r="FT73" i="6" a="1"/>
  <c r="FT73" i="6" s="1"/>
  <c r="FU73" i="6" a="1"/>
  <c r="FU73" i="6" s="1"/>
  <c r="FV73" i="6" a="1"/>
  <c r="FV73" i="6" s="1"/>
  <c r="GA73" i="6" a="1"/>
  <c r="GA73" i="6" s="1"/>
  <c r="GB73" i="6" a="1"/>
  <c r="GB73" i="6" s="1"/>
  <c r="GC73" i="6" a="1"/>
  <c r="GC73" i="6" s="1"/>
  <c r="GD73" i="6" a="1"/>
  <c r="GD73" i="6" s="1"/>
  <c r="GI73" i="6" a="1"/>
  <c r="GI73" i="6" s="1"/>
  <c r="GJ73" i="6" a="1"/>
  <c r="GJ73" i="6" s="1"/>
  <c r="GK73" i="6" a="1"/>
  <c r="GK73" i="6" s="1"/>
  <c r="GL73" i="6" a="1"/>
  <c r="GL73" i="6" s="1"/>
  <c r="GQ73" i="6" a="1"/>
  <c r="GQ73" i="6" s="1"/>
  <c r="GR73" i="6" a="1"/>
  <c r="GR73" i="6" s="1"/>
  <c r="GS73" i="6" a="1"/>
  <c r="GS73" i="6" s="1"/>
  <c r="GT73" i="6" a="1"/>
  <c r="GT73" i="6" s="1"/>
  <c r="GY73" i="6" a="1"/>
  <c r="GY73" i="6" s="1"/>
  <c r="GZ73" i="6" a="1"/>
  <c r="GZ73" i="6" s="1"/>
  <c r="HA73" i="6" a="1"/>
  <c r="HA73" i="6" s="1"/>
  <c r="HB73" i="6" a="1"/>
  <c r="HB73" i="6" s="1"/>
  <c r="HG73" i="6" a="1"/>
  <c r="HG73" i="6" s="1"/>
  <c r="HH73" i="6" a="1"/>
  <c r="HH73" i="6" s="1"/>
  <c r="HI73" i="6" a="1"/>
  <c r="HI73" i="6" s="1"/>
  <c r="HJ73" i="6" a="1"/>
  <c r="HJ73" i="6" s="1"/>
  <c r="HO73" i="6" a="1"/>
  <c r="HO73" i="6" s="1"/>
  <c r="HP73" i="6" a="1"/>
  <c r="HP73" i="6" s="1"/>
  <c r="HQ73" i="6" a="1"/>
  <c r="HQ73" i="6" s="1"/>
  <c r="HR73" i="6" a="1"/>
  <c r="HR73" i="6" s="1"/>
  <c r="HW73" i="6" a="1"/>
  <c r="HW73" i="6" s="1"/>
  <c r="HX73" i="6" a="1"/>
  <c r="HX73" i="6" s="1"/>
  <c r="HY73" i="6" a="1"/>
  <c r="HY73" i="6" s="1"/>
  <c r="HZ73" i="6" a="1"/>
  <c r="HZ73" i="6" s="1"/>
  <c r="IE73" i="6" a="1"/>
  <c r="IE73" i="6" s="1"/>
  <c r="IF73" i="6" a="1"/>
  <c r="IF73" i="6" s="1"/>
  <c r="IG73" i="6" a="1"/>
  <c r="IG73" i="6" s="1"/>
  <c r="IH73" i="6" a="1"/>
  <c r="IH73" i="6" s="1"/>
  <c r="IM73" i="6" a="1"/>
  <c r="IM73" i="6" s="1"/>
  <c r="IN73" i="6" a="1"/>
  <c r="IN73" i="6" s="1"/>
  <c r="IO73" i="6" a="1"/>
  <c r="IO73" i="6" s="1"/>
  <c r="IP73" i="6" a="1"/>
  <c r="IP73" i="6" s="1"/>
  <c r="IU73" i="6" a="1"/>
  <c r="IU73" i="6" s="1"/>
  <c r="IV73" i="6" a="1"/>
  <c r="IV73" i="6" s="1"/>
  <c r="IW73" i="6" a="1"/>
  <c r="IW73" i="6" s="1"/>
  <c r="IX73" i="6" a="1"/>
  <c r="IX73" i="6" s="1"/>
  <c r="JC73" i="6" a="1"/>
  <c r="JC73" i="6" s="1"/>
  <c r="JD73" i="6" a="1"/>
  <c r="JD73" i="6" s="1"/>
  <c r="JE73" i="6" a="1"/>
  <c r="JE73" i="6" s="1"/>
  <c r="JF73" i="6" a="1"/>
  <c r="JF73" i="6" s="1"/>
  <c r="JK73" i="6" a="1"/>
  <c r="JK73" i="6" s="1"/>
  <c r="JL73" i="6" a="1"/>
  <c r="JL73" i="6" s="1"/>
  <c r="JM73" i="6" a="1"/>
  <c r="JM73" i="6" s="1"/>
  <c r="JN73" i="6" a="1"/>
  <c r="JN73" i="6" s="1"/>
  <c r="JS73" i="6" a="1"/>
  <c r="JS73" i="6" s="1"/>
  <c r="JT73" i="6" a="1"/>
  <c r="JT73" i="6" s="1"/>
  <c r="JU73" i="6" a="1"/>
  <c r="JU73" i="6" s="1"/>
  <c r="JV73" i="6" a="1"/>
  <c r="JV73" i="6" s="1"/>
  <c r="KA73" i="6" a="1"/>
  <c r="KA73" i="6" s="1"/>
  <c r="KB73" i="6" a="1"/>
  <c r="KB73" i="6" s="1"/>
  <c r="KC73" i="6" a="1"/>
  <c r="KC73" i="6" s="1"/>
  <c r="KD73" i="6" a="1"/>
  <c r="KD73" i="6" s="1"/>
  <c r="KI73" i="6" a="1"/>
  <c r="KI73" i="6" s="1"/>
  <c r="KJ73" i="6" a="1"/>
  <c r="KJ73" i="6" s="1"/>
  <c r="KK73" i="6" a="1"/>
  <c r="KK73" i="6" s="1"/>
  <c r="KL73" i="6" a="1"/>
  <c r="KL73" i="6" s="1"/>
  <c r="KQ73" i="6" a="1"/>
  <c r="KQ73" i="6" s="1"/>
  <c r="KR73" i="6" a="1"/>
  <c r="KR73" i="6" s="1"/>
  <c r="KS73" i="6" a="1"/>
  <c r="KS73" i="6" s="1"/>
  <c r="KT73" i="6" a="1"/>
  <c r="KT73" i="6" s="1"/>
  <c r="KY73" i="6" a="1"/>
  <c r="KY73" i="6" s="1"/>
  <c r="KZ73" i="6" a="1"/>
  <c r="KZ73" i="6" s="1"/>
  <c r="LA73" i="6" a="1"/>
  <c r="LA73" i="6" s="1"/>
  <c r="LB73" i="6" a="1"/>
  <c r="LB73" i="6" s="1"/>
  <c r="LG73" i="6" a="1"/>
  <c r="LG73" i="6" s="1"/>
  <c r="LH73" i="6" a="1"/>
  <c r="LH73" i="6" s="1"/>
  <c r="LI73" i="6" a="1"/>
  <c r="LI73" i="6" s="1"/>
  <c r="LJ73" i="6" a="1"/>
  <c r="LJ73" i="6" s="1"/>
  <c r="LO73" i="6" a="1"/>
  <c r="LO73" i="6" s="1"/>
  <c r="LP73" i="6" a="1"/>
  <c r="LP73" i="6" s="1"/>
  <c r="LQ73" i="6" a="1"/>
  <c r="LQ73" i="6" s="1"/>
  <c r="LR73" i="6" a="1"/>
  <c r="LR73" i="6" s="1"/>
  <c r="LW73" i="6" a="1"/>
  <c r="LW73" i="6" s="1"/>
  <c r="LX73" i="6" a="1"/>
  <c r="LX73" i="6" s="1"/>
  <c r="LY73" i="6" a="1"/>
  <c r="LY73" i="6" s="1"/>
  <c r="LZ73" i="6" a="1"/>
  <c r="LZ73" i="6" s="1"/>
  <c r="ME73" i="6" a="1"/>
  <c r="ME73" i="6" s="1"/>
  <c r="MF73" i="6" a="1"/>
  <c r="MF73" i="6" s="1"/>
  <c r="MG73" i="6" a="1"/>
  <c r="MG73" i="6" s="1"/>
  <c r="MH73" i="6" a="1"/>
  <c r="MH73" i="6" s="1"/>
  <c r="BK74" i="6" a="1"/>
  <c r="BK74" i="6" s="1"/>
  <c r="BL74" i="6" a="1"/>
  <c r="BL74" i="6" s="1"/>
  <c r="BM74" i="6" a="1"/>
  <c r="BM74" i="6" s="1"/>
  <c r="BN74" i="6" a="1"/>
  <c r="BN74" i="6" s="1"/>
  <c r="BS74" i="6" a="1"/>
  <c r="BS74" i="6" s="1"/>
  <c r="BT74" i="6" a="1"/>
  <c r="BT74" i="6" s="1"/>
  <c r="BU74" i="6" a="1"/>
  <c r="BU74" i="6" s="1"/>
  <c r="BV74" i="6" a="1"/>
  <c r="BV74" i="6" s="1"/>
  <c r="CA74" i="6" a="1"/>
  <c r="CA74" i="6" s="1"/>
  <c r="CB74" i="6" a="1"/>
  <c r="CB74" i="6" s="1"/>
  <c r="CC74" i="6" a="1"/>
  <c r="CC74" i="6" s="1"/>
  <c r="CD74" i="6" a="1"/>
  <c r="CD74" i="6" s="1"/>
  <c r="CI74" i="6" a="1"/>
  <c r="CI74" i="6" s="1"/>
  <c r="CJ74" i="6" a="1"/>
  <c r="CJ74" i="6" s="1"/>
  <c r="CK74" i="6" a="1"/>
  <c r="CK74" i="6" s="1"/>
  <c r="CL74" i="6" a="1"/>
  <c r="CL74" i="6" s="1"/>
  <c r="CQ74" i="6" a="1"/>
  <c r="CQ74" i="6" s="1"/>
  <c r="CR74" i="6" a="1"/>
  <c r="CR74" i="6" s="1"/>
  <c r="CS74" i="6" a="1"/>
  <c r="CS74" i="6" s="1"/>
  <c r="CT74" i="6" a="1"/>
  <c r="CT74" i="6" s="1"/>
  <c r="CY74" i="6" a="1"/>
  <c r="CY74" i="6" s="1"/>
  <c r="CZ74" i="6" a="1"/>
  <c r="CZ74" i="6" s="1"/>
  <c r="DA74" i="6" a="1"/>
  <c r="DA74" i="6" s="1"/>
  <c r="DB74" i="6" a="1"/>
  <c r="DB74" i="6" s="1"/>
  <c r="DO74" i="6" a="1"/>
  <c r="DO74" i="6" s="1"/>
  <c r="DP74" i="6" a="1"/>
  <c r="DP74" i="6" s="1"/>
  <c r="DQ74" i="6" a="1"/>
  <c r="DQ74" i="6" s="1"/>
  <c r="DR74" i="6" a="1"/>
  <c r="DR74" i="6" s="1"/>
  <c r="DW74" i="6" a="1"/>
  <c r="DW74" i="6" s="1"/>
  <c r="DX74" i="6" a="1"/>
  <c r="DX74" i="6" s="1"/>
  <c r="DY74" i="6" a="1"/>
  <c r="DY74" i="6" s="1"/>
  <c r="DZ74" i="6" a="1"/>
  <c r="DZ74" i="6" s="1"/>
  <c r="EE74" i="6" a="1"/>
  <c r="EE74" i="6" s="1"/>
  <c r="EF74" i="6" a="1"/>
  <c r="EF74" i="6" s="1"/>
  <c r="EG74" i="6" a="1"/>
  <c r="EG74" i="6" s="1"/>
  <c r="EH74" i="6" a="1"/>
  <c r="EH74" i="6" s="1"/>
  <c r="EM74" i="6" a="1"/>
  <c r="EM74" i="6" s="1"/>
  <c r="EN74" i="6" a="1"/>
  <c r="EN74" i="6" s="1"/>
  <c r="EO74" i="6" a="1"/>
  <c r="EO74" i="6" s="1"/>
  <c r="EP74" i="6" a="1"/>
  <c r="EP74" i="6" s="1"/>
  <c r="EU74" i="6" a="1"/>
  <c r="EU74" i="6" s="1"/>
  <c r="EV74" i="6" a="1"/>
  <c r="EV74" i="6" s="1"/>
  <c r="EW74" i="6" a="1"/>
  <c r="EW74" i="6" s="1"/>
  <c r="EX74" i="6" a="1"/>
  <c r="EX74" i="6" s="1"/>
  <c r="FC74" i="6" a="1"/>
  <c r="FC74" i="6" s="1"/>
  <c r="FD74" i="6" a="1"/>
  <c r="FD74" i="6" s="1"/>
  <c r="FE74" i="6" a="1"/>
  <c r="FE74" i="6" s="1"/>
  <c r="FF74" i="6" a="1"/>
  <c r="FF74" i="6" s="1"/>
  <c r="FK74" i="6" a="1"/>
  <c r="FK74" i="6" s="1"/>
  <c r="FL74" i="6" a="1"/>
  <c r="FL74" i="6" s="1"/>
  <c r="FM74" i="6" a="1"/>
  <c r="FM74" i="6" s="1"/>
  <c r="FN74" i="6" a="1"/>
  <c r="FN74" i="6" s="1"/>
  <c r="FS74" i="6" a="1"/>
  <c r="FS74" i="6" s="1"/>
  <c r="FT74" i="6" a="1"/>
  <c r="FT74" i="6" s="1"/>
  <c r="FU74" i="6" a="1"/>
  <c r="FU74" i="6" s="1"/>
  <c r="FV74" i="6" a="1"/>
  <c r="FV74" i="6" s="1"/>
  <c r="GA74" i="6" a="1"/>
  <c r="GA74" i="6" s="1"/>
  <c r="GB74" i="6" a="1"/>
  <c r="GB74" i="6" s="1"/>
  <c r="GC74" i="6" a="1"/>
  <c r="GC74" i="6" s="1"/>
  <c r="GD74" i="6" a="1"/>
  <c r="GD74" i="6" s="1"/>
  <c r="GI74" i="6" a="1"/>
  <c r="GI74" i="6" s="1"/>
  <c r="GJ74" i="6" a="1"/>
  <c r="GJ74" i="6" s="1"/>
  <c r="GK74" i="6" a="1"/>
  <c r="GK74" i="6" s="1"/>
  <c r="GL74" i="6" a="1"/>
  <c r="GL74" i="6" s="1"/>
  <c r="GQ74" i="6" a="1"/>
  <c r="GQ74" i="6" s="1"/>
  <c r="GR74" i="6" a="1"/>
  <c r="GR74" i="6" s="1"/>
  <c r="GS74" i="6" a="1"/>
  <c r="GS74" i="6" s="1"/>
  <c r="GT74" i="6" a="1"/>
  <c r="GT74" i="6" s="1"/>
  <c r="GY74" i="6" a="1"/>
  <c r="GY74" i="6" s="1"/>
  <c r="GZ74" i="6" a="1"/>
  <c r="GZ74" i="6" s="1"/>
  <c r="HA74" i="6" a="1"/>
  <c r="HA74" i="6" s="1"/>
  <c r="HB74" i="6" a="1"/>
  <c r="HB74" i="6" s="1"/>
  <c r="HG74" i="6" a="1"/>
  <c r="HG74" i="6" s="1"/>
  <c r="HH74" i="6" a="1"/>
  <c r="HH74" i="6" s="1"/>
  <c r="HI74" i="6" a="1"/>
  <c r="HI74" i="6" s="1"/>
  <c r="HJ74" i="6" a="1"/>
  <c r="HJ74" i="6" s="1"/>
  <c r="HO74" i="6" a="1"/>
  <c r="HO74" i="6" s="1"/>
  <c r="HP74" i="6" a="1"/>
  <c r="HP74" i="6" s="1"/>
  <c r="HQ74" i="6" a="1"/>
  <c r="HQ74" i="6" s="1"/>
  <c r="HR74" i="6" a="1"/>
  <c r="HR74" i="6" s="1"/>
  <c r="HW74" i="6" a="1"/>
  <c r="HW74" i="6" s="1"/>
  <c r="HX74" i="6" a="1"/>
  <c r="HX74" i="6" s="1"/>
  <c r="HY74" i="6" a="1"/>
  <c r="HY74" i="6" s="1"/>
  <c r="HZ74" i="6" a="1"/>
  <c r="HZ74" i="6" s="1"/>
  <c r="IE74" i="6" a="1"/>
  <c r="IE74" i="6" s="1"/>
  <c r="IF74" i="6" a="1"/>
  <c r="IF74" i="6" s="1"/>
  <c r="IG74" i="6" a="1"/>
  <c r="IG74" i="6" s="1"/>
  <c r="IH74" i="6" a="1"/>
  <c r="IH74" i="6" s="1"/>
  <c r="IM74" i="6" a="1"/>
  <c r="IM74" i="6" s="1"/>
  <c r="IN74" i="6" a="1"/>
  <c r="IN74" i="6" s="1"/>
  <c r="IO74" i="6" a="1"/>
  <c r="IO74" i="6" s="1"/>
  <c r="IP74" i="6" a="1"/>
  <c r="IP74" i="6" s="1"/>
  <c r="IU74" i="6" a="1"/>
  <c r="IU74" i="6" s="1"/>
  <c r="IV74" i="6" a="1"/>
  <c r="IV74" i="6" s="1"/>
  <c r="IW74" i="6" a="1"/>
  <c r="IW74" i="6" s="1"/>
  <c r="IX74" i="6" a="1"/>
  <c r="IX74" i="6" s="1"/>
  <c r="JC74" i="6" a="1"/>
  <c r="JC74" i="6" s="1"/>
  <c r="JD74" i="6" a="1"/>
  <c r="JD74" i="6" s="1"/>
  <c r="JE74" i="6" a="1"/>
  <c r="JE74" i="6" s="1"/>
  <c r="JF74" i="6" a="1"/>
  <c r="JF74" i="6" s="1"/>
  <c r="JK74" i="6" a="1"/>
  <c r="JK74" i="6" s="1"/>
  <c r="JL74" i="6" a="1"/>
  <c r="JL74" i="6" s="1"/>
  <c r="JM74" i="6" a="1"/>
  <c r="JM74" i="6" s="1"/>
  <c r="JN74" i="6" a="1"/>
  <c r="JN74" i="6" s="1"/>
  <c r="JS74" i="6" a="1"/>
  <c r="JS74" i="6" s="1"/>
  <c r="JT74" i="6" a="1"/>
  <c r="JT74" i="6" s="1"/>
  <c r="JU74" i="6" a="1"/>
  <c r="JU74" i="6" s="1"/>
  <c r="JV74" i="6" a="1"/>
  <c r="JV74" i="6" s="1"/>
  <c r="KA74" i="6" a="1"/>
  <c r="KA74" i="6" s="1"/>
  <c r="KB74" i="6" a="1"/>
  <c r="KB74" i="6" s="1"/>
  <c r="KC74" i="6" a="1"/>
  <c r="KC74" i="6" s="1"/>
  <c r="KD74" i="6" a="1"/>
  <c r="KD74" i="6" s="1"/>
  <c r="KI74" i="6" a="1"/>
  <c r="KI74" i="6" s="1"/>
  <c r="KJ74" i="6" a="1"/>
  <c r="KJ74" i="6" s="1"/>
  <c r="KK74" i="6" a="1"/>
  <c r="KK74" i="6" s="1"/>
  <c r="KL74" i="6" a="1"/>
  <c r="KL74" i="6" s="1"/>
  <c r="KQ74" i="6" a="1"/>
  <c r="KQ74" i="6" s="1"/>
  <c r="KR74" i="6" a="1"/>
  <c r="KR74" i="6" s="1"/>
  <c r="KS74" i="6" a="1"/>
  <c r="KS74" i="6" s="1"/>
  <c r="KT74" i="6" a="1"/>
  <c r="KT74" i="6" s="1"/>
  <c r="KY74" i="6" a="1"/>
  <c r="KY74" i="6" s="1"/>
  <c r="KZ74" i="6" a="1"/>
  <c r="KZ74" i="6" s="1"/>
  <c r="LA74" i="6" a="1"/>
  <c r="LA74" i="6" s="1"/>
  <c r="LB74" i="6" a="1"/>
  <c r="LB74" i="6" s="1"/>
  <c r="LG74" i="6" a="1"/>
  <c r="LG74" i="6" s="1"/>
  <c r="LH74" i="6" a="1"/>
  <c r="LH74" i="6" s="1"/>
  <c r="LI74" i="6" a="1"/>
  <c r="LI74" i="6" s="1"/>
  <c r="LJ74" i="6" a="1"/>
  <c r="LJ74" i="6" s="1"/>
  <c r="LO74" i="6" a="1"/>
  <c r="LO74" i="6" s="1"/>
  <c r="LP74" i="6" a="1"/>
  <c r="LP74" i="6" s="1"/>
  <c r="LQ74" i="6" a="1"/>
  <c r="LQ74" i="6" s="1"/>
  <c r="LR74" i="6" a="1"/>
  <c r="LR74" i="6" s="1"/>
  <c r="LW74" i="6" a="1"/>
  <c r="LW74" i="6" s="1"/>
  <c r="LX74" i="6" a="1"/>
  <c r="LX74" i="6" s="1"/>
  <c r="LY74" i="6" a="1"/>
  <c r="LY74" i="6" s="1"/>
  <c r="LZ74" i="6" a="1"/>
  <c r="LZ74" i="6" s="1"/>
  <c r="ME74" i="6" a="1"/>
  <c r="ME74" i="6" s="1"/>
  <c r="MF74" i="6" a="1"/>
  <c r="MF74" i="6" s="1"/>
  <c r="MG74" i="6" a="1"/>
  <c r="MG74" i="6" s="1"/>
  <c r="MH74" i="6" a="1"/>
  <c r="MH74" i="6" s="1"/>
  <c r="BK75" i="6" a="1"/>
  <c r="BK75" i="6" s="1"/>
  <c r="BL75" i="6" a="1"/>
  <c r="BL75" i="6" s="1"/>
  <c r="BM75" i="6" a="1"/>
  <c r="BM75" i="6" s="1"/>
  <c r="BN75" i="6" a="1"/>
  <c r="BN75" i="6" s="1"/>
  <c r="BS75" i="6" a="1"/>
  <c r="BS75" i="6" s="1"/>
  <c r="BT75" i="6" a="1"/>
  <c r="BT75" i="6" s="1"/>
  <c r="BU75" i="6" a="1"/>
  <c r="BU75" i="6" s="1"/>
  <c r="BV75" i="6" a="1"/>
  <c r="BV75" i="6" s="1"/>
  <c r="CA75" i="6" a="1"/>
  <c r="CA75" i="6" s="1"/>
  <c r="CB75" i="6" a="1"/>
  <c r="CB75" i="6" s="1"/>
  <c r="CC75" i="6" a="1"/>
  <c r="CC75" i="6" s="1"/>
  <c r="CD75" i="6" a="1"/>
  <c r="CD75" i="6" s="1"/>
  <c r="CI75" i="6" a="1"/>
  <c r="CI75" i="6" s="1"/>
  <c r="CJ75" i="6" a="1"/>
  <c r="CJ75" i="6" s="1"/>
  <c r="CK75" i="6" a="1"/>
  <c r="CK75" i="6" s="1"/>
  <c r="CL75" i="6" a="1"/>
  <c r="CL75" i="6" s="1"/>
  <c r="CQ75" i="6" a="1"/>
  <c r="CQ75" i="6" s="1"/>
  <c r="CR75" i="6" a="1"/>
  <c r="CR75" i="6" s="1"/>
  <c r="CS75" i="6" a="1"/>
  <c r="CS75" i="6" s="1"/>
  <c r="CT75" i="6" a="1"/>
  <c r="CT75" i="6" s="1"/>
  <c r="CY75" i="6" a="1"/>
  <c r="CY75" i="6" s="1"/>
  <c r="CZ75" i="6" a="1"/>
  <c r="CZ75" i="6" s="1"/>
  <c r="DA75" i="6" a="1"/>
  <c r="DA75" i="6" s="1"/>
  <c r="DB75" i="6" a="1"/>
  <c r="DB75" i="6" s="1"/>
  <c r="DO75" i="6" a="1"/>
  <c r="DO75" i="6" s="1"/>
  <c r="DP75" i="6" a="1"/>
  <c r="DP75" i="6" s="1"/>
  <c r="DQ75" i="6" a="1"/>
  <c r="DQ75" i="6" s="1"/>
  <c r="DR75" i="6" a="1"/>
  <c r="DR75" i="6" s="1"/>
  <c r="DW75" i="6" a="1"/>
  <c r="DW75" i="6" s="1"/>
  <c r="DX75" i="6" a="1"/>
  <c r="DX75" i="6" s="1"/>
  <c r="DY75" i="6" a="1"/>
  <c r="DY75" i="6" s="1"/>
  <c r="DZ75" i="6" a="1"/>
  <c r="DZ75" i="6" s="1"/>
  <c r="EE75" i="6" a="1"/>
  <c r="EE75" i="6" s="1"/>
  <c r="EF75" i="6" a="1"/>
  <c r="EF75" i="6" s="1"/>
  <c r="EG75" i="6" a="1"/>
  <c r="EG75" i="6" s="1"/>
  <c r="EH75" i="6" a="1"/>
  <c r="EH75" i="6" s="1"/>
  <c r="EM75" i="6" a="1"/>
  <c r="EM75" i="6" s="1"/>
  <c r="EN75" i="6" a="1"/>
  <c r="EN75" i="6" s="1"/>
  <c r="EO75" i="6" a="1"/>
  <c r="EO75" i="6" s="1"/>
  <c r="EP75" i="6" a="1"/>
  <c r="EP75" i="6" s="1"/>
  <c r="EU75" i="6" a="1"/>
  <c r="EU75" i="6" s="1"/>
  <c r="EV75" i="6" a="1"/>
  <c r="EV75" i="6" s="1"/>
  <c r="EW75" i="6" a="1"/>
  <c r="EW75" i="6" s="1"/>
  <c r="EX75" i="6" a="1"/>
  <c r="EX75" i="6" s="1"/>
  <c r="FC75" i="6" a="1"/>
  <c r="FC75" i="6" s="1"/>
  <c r="FD75" i="6" a="1"/>
  <c r="FD75" i="6" s="1"/>
  <c r="FE75" i="6" a="1"/>
  <c r="FE75" i="6" s="1"/>
  <c r="FF75" i="6" a="1"/>
  <c r="FF75" i="6" s="1"/>
  <c r="FK75" i="6" a="1"/>
  <c r="FK75" i="6" s="1"/>
  <c r="FL75" i="6" a="1"/>
  <c r="FL75" i="6" s="1"/>
  <c r="FM75" i="6" a="1"/>
  <c r="FM75" i="6" s="1"/>
  <c r="FN75" i="6" a="1"/>
  <c r="FN75" i="6" s="1"/>
  <c r="FS75" i="6" a="1"/>
  <c r="FS75" i="6" s="1"/>
  <c r="FT75" i="6" a="1"/>
  <c r="FT75" i="6" s="1"/>
  <c r="FU75" i="6" a="1"/>
  <c r="FU75" i="6" s="1"/>
  <c r="FV75" i="6" a="1"/>
  <c r="FV75" i="6" s="1"/>
  <c r="GA75" i="6" a="1"/>
  <c r="GA75" i="6" s="1"/>
  <c r="GB75" i="6" a="1"/>
  <c r="GB75" i="6" s="1"/>
  <c r="GC75" i="6" a="1"/>
  <c r="GC75" i="6" s="1"/>
  <c r="GD75" i="6" a="1"/>
  <c r="GD75" i="6" s="1"/>
  <c r="GI75" i="6" a="1"/>
  <c r="GI75" i="6" s="1"/>
  <c r="GJ75" i="6" a="1"/>
  <c r="GJ75" i="6" s="1"/>
  <c r="GK75" i="6" a="1"/>
  <c r="GK75" i="6" s="1"/>
  <c r="GL75" i="6" a="1"/>
  <c r="GL75" i="6" s="1"/>
  <c r="GQ75" i="6" a="1"/>
  <c r="GQ75" i="6" s="1"/>
  <c r="GR75" i="6" a="1"/>
  <c r="GR75" i="6" s="1"/>
  <c r="GS75" i="6" a="1"/>
  <c r="GS75" i="6" s="1"/>
  <c r="GT75" i="6" a="1"/>
  <c r="GT75" i="6" s="1"/>
  <c r="GY75" i="6" a="1"/>
  <c r="GY75" i="6" s="1"/>
  <c r="GZ75" i="6" a="1"/>
  <c r="GZ75" i="6" s="1"/>
  <c r="HA75" i="6" a="1"/>
  <c r="HA75" i="6" s="1"/>
  <c r="HB75" i="6" a="1"/>
  <c r="HB75" i="6" s="1"/>
  <c r="HG75" i="6" a="1"/>
  <c r="HG75" i="6" s="1"/>
  <c r="HH75" i="6" a="1"/>
  <c r="HH75" i="6" s="1"/>
  <c r="HI75" i="6" a="1"/>
  <c r="HI75" i="6" s="1"/>
  <c r="HJ75" i="6" a="1"/>
  <c r="HJ75" i="6" s="1"/>
  <c r="HO75" i="6" a="1"/>
  <c r="HO75" i="6" s="1"/>
  <c r="HP75" i="6" a="1"/>
  <c r="HP75" i="6" s="1"/>
  <c r="HQ75" i="6" a="1"/>
  <c r="HQ75" i="6" s="1"/>
  <c r="HR75" i="6" a="1"/>
  <c r="HR75" i="6" s="1"/>
  <c r="HW75" i="6" a="1"/>
  <c r="HW75" i="6" s="1"/>
  <c r="HX75" i="6" a="1"/>
  <c r="HX75" i="6" s="1"/>
  <c r="HY75" i="6" a="1"/>
  <c r="HY75" i="6" s="1"/>
  <c r="HZ75" i="6" a="1"/>
  <c r="HZ75" i="6" s="1"/>
  <c r="IE75" i="6" a="1"/>
  <c r="IE75" i="6" s="1"/>
  <c r="IF75" i="6" a="1"/>
  <c r="IF75" i="6" s="1"/>
  <c r="IG75" i="6" a="1"/>
  <c r="IG75" i="6" s="1"/>
  <c r="IH75" i="6" a="1"/>
  <c r="IH75" i="6" s="1"/>
  <c r="IM75" i="6" a="1"/>
  <c r="IM75" i="6" s="1"/>
  <c r="IN75" i="6" a="1"/>
  <c r="IN75" i="6" s="1"/>
  <c r="IO75" i="6" a="1"/>
  <c r="IO75" i="6" s="1"/>
  <c r="IP75" i="6" a="1"/>
  <c r="IP75" i="6" s="1"/>
  <c r="IU75" i="6" a="1"/>
  <c r="IU75" i="6" s="1"/>
  <c r="IV75" i="6" a="1"/>
  <c r="IV75" i="6" s="1"/>
  <c r="IW75" i="6" a="1"/>
  <c r="IW75" i="6" s="1"/>
  <c r="IX75" i="6" a="1"/>
  <c r="IX75" i="6" s="1"/>
  <c r="JC75" i="6" a="1"/>
  <c r="JC75" i="6" s="1"/>
  <c r="JD75" i="6" a="1"/>
  <c r="JD75" i="6" s="1"/>
  <c r="JE75" i="6" a="1"/>
  <c r="JE75" i="6" s="1"/>
  <c r="JF75" i="6" a="1"/>
  <c r="JF75" i="6" s="1"/>
  <c r="JK75" i="6" a="1"/>
  <c r="JK75" i="6" s="1"/>
  <c r="JL75" i="6" a="1"/>
  <c r="JL75" i="6" s="1"/>
  <c r="JM75" i="6" a="1"/>
  <c r="JM75" i="6" s="1"/>
  <c r="JN75" i="6" a="1"/>
  <c r="JN75" i="6" s="1"/>
  <c r="JS75" i="6" a="1"/>
  <c r="JS75" i="6" s="1"/>
  <c r="JT75" i="6" a="1"/>
  <c r="JT75" i="6" s="1"/>
  <c r="JU75" i="6" a="1"/>
  <c r="JU75" i="6" s="1"/>
  <c r="JV75" i="6" a="1"/>
  <c r="JV75" i="6" s="1"/>
  <c r="KA75" i="6" a="1"/>
  <c r="KA75" i="6" s="1"/>
  <c r="KB75" i="6" a="1"/>
  <c r="KB75" i="6" s="1"/>
  <c r="KC75" i="6" a="1"/>
  <c r="KC75" i="6" s="1"/>
  <c r="KD75" i="6" a="1"/>
  <c r="KD75" i="6" s="1"/>
  <c r="KI75" i="6" a="1"/>
  <c r="KI75" i="6" s="1"/>
  <c r="KJ75" i="6" a="1"/>
  <c r="KJ75" i="6" s="1"/>
  <c r="KK75" i="6" a="1"/>
  <c r="KK75" i="6" s="1"/>
  <c r="KL75" i="6" a="1"/>
  <c r="KL75" i="6" s="1"/>
  <c r="KQ75" i="6" a="1"/>
  <c r="KQ75" i="6" s="1"/>
  <c r="KR75" i="6" a="1"/>
  <c r="KR75" i="6" s="1"/>
  <c r="KS75" i="6" a="1"/>
  <c r="KS75" i="6" s="1"/>
  <c r="KT75" i="6" a="1"/>
  <c r="KT75" i="6" s="1"/>
  <c r="KY75" i="6" a="1"/>
  <c r="KY75" i="6" s="1"/>
  <c r="KZ75" i="6" a="1"/>
  <c r="KZ75" i="6" s="1"/>
  <c r="LA75" i="6" a="1"/>
  <c r="LA75" i="6" s="1"/>
  <c r="LB75" i="6" a="1"/>
  <c r="LB75" i="6" s="1"/>
  <c r="LG75" i="6" a="1"/>
  <c r="LG75" i="6" s="1"/>
  <c r="LH75" i="6" a="1"/>
  <c r="LH75" i="6" s="1"/>
  <c r="LI75" i="6" a="1"/>
  <c r="LI75" i="6" s="1"/>
  <c r="LJ75" i="6" a="1"/>
  <c r="LJ75" i="6" s="1"/>
  <c r="LO75" i="6" a="1"/>
  <c r="LO75" i="6" s="1"/>
  <c r="LP75" i="6" a="1"/>
  <c r="LP75" i="6" s="1"/>
  <c r="LQ75" i="6" a="1"/>
  <c r="LQ75" i="6" s="1"/>
  <c r="LR75" i="6" a="1"/>
  <c r="LR75" i="6" s="1"/>
  <c r="LW75" i="6" a="1"/>
  <c r="LW75" i="6" s="1"/>
  <c r="LX75" i="6" a="1"/>
  <c r="LX75" i="6" s="1"/>
  <c r="LY75" i="6" a="1"/>
  <c r="LY75" i="6" s="1"/>
  <c r="LZ75" i="6" a="1"/>
  <c r="LZ75" i="6" s="1"/>
  <c r="ME75" i="6" a="1"/>
  <c r="ME75" i="6" s="1"/>
  <c r="MF75" i="6" a="1"/>
  <c r="MF75" i="6" s="1"/>
  <c r="MG75" i="6" a="1"/>
  <c r="MG75" i="6" s="1"/>
  <c r="MH75" i="6" a="1"/>
  <c r="MH75" i="6" s="1"/>
  <c r="BK76" i="6" a="1"/>
  <c r="BK76" i="6" s="1"/>
  <c r="BL76" i="6" a="1"/>
  <c r="BL76" i="6" s="1"/>
  <c r="BM76" i="6" a="1"/>
  <c r="BM76" i="6" s="1"/>
  <c r="BN76" i="6" a="1"/>
  <c r="BN76" i="6" s="1"/>
  <c r="BS76" i="6" a="1"/>
  <c r="BS76" i="6" s="1"/>
  <c r="BT76" i="6" a="1"/>
  <c r="BT76" i="6" s="1"/>
  <c r="BU76" i="6" a="1"/>
  <c r="BU76" i="6" s="1"/>
  <c r="BV76" i="6" a="1"/>
  <c r="BV76" i="6" s="1"/>
  <c r="CA76" i="6" a="1"/>
  <c r="CA76" i="6" s="1"/>
  <c r="CB76" i="6" a="1"/>
  <c r="CB76" i="6" s="1"/>
  <c r="CC76" i="6" a="1"/>
  <c r="CC76" i="6" s="1"/>
  <c r="CD76" i="6" a="1"/>
  <c r="CD76" i="6" s="1"/>
  <c r="CI76" i="6" a="1"/>
  <c r="CI76" i="6" s="1"/>
  <c r="CJ76" i="6" a="1"/>
  <c r="CJ76" i="6" s="1"/>
  <c r="CK76" i="6" a="1"/>
  <c r="CK76" i="6" s="1"/>
  <c r="CL76" i="6" a="1"/>
  <c r="CL76" i="6" s="1"/>
  <c r="CQ76" i="6" a="1"/>
  <c r="CQ76" i="6" s="1"/>
  <c r="CR76" i="6" a="1"/>
  <c r="CR76" i="6" s="1"/>
  <c r="CS76" i="6" a="1"/>
  <c r="CS76" i="6" s="1"/>
  <c r="CT76" i="6" a="1"/>
  <c r="CT76" i="6" s="1"/>
  <c r="CY76" i="6" a="1"/>
  <c r="CY76" i="6" s="1"/>
  <c r="CZ76" i="6" a="1"/>
  <c r="CZ76" i="6" s="1"/>
  <c r="DA76" i="6" a="1"/>
  <c r="DA76" i="6" s="1"/>
  <c r="DB76" i="6" a="1"/>
  <c r="DB76" i="6" s="1"/>
  <c r="DO76" i="6" a="1"/>
  <c r="DO76" i="6" s="1"/>
  <c r="DP76" i="6" a="1"/>
  <c r="DP76" i="6" s="1"/>
  <c r="DQ76" i="6" a="1"/>
  <c r="DQ76" i="6" s="1"/>
  <c r="DR76" i="6" a="1"/>
  <c r="DR76" i="6" s="1"/>
  <c r="DW76" i="6" a="1"/>
  <c r="DW76" i="6" s="1"/>
  <c r="DX76" i="6" a="1"/>
  <c r="DX76" i="6" s="1"/>
  <c r="DY76" i="6" a="1"/>
  <c r="DY76" i="6" s="1"/>
  <c r="DZ76" i="6" a="1"/>
  <c r="DZ76" i="6" s="1"/>
  <c r="EE76" i="6" a="1"/>
  <c r="EE76" i="6" s="1"/>
  <c r="EF76" i="6" a="1"/>
  <c r="EF76" i="6" s="1"/>
  <c r="EG76" i="6" a="1"/>
  <c r="EG76" i="6" s="1"/>
  <c r="EH76" i="6" a="1"/>
  <c r="EH76" i="6" s="1"/>
  <c r="EM76" i="6" a="1"/>
  <c r="EM76" i="6" s="1"/>
  <c r="EN76" i="6" a="1"/>
  <c r="EN76" i="6" s="1"/>
  <c r="EO76" i="6" a="1"/>
  <c r="EO76" i="6" s="1"/>
  <c r="EP76" i="6" a="1"/>
  <c r="EP76" i="6" s="1"/>
  <c r="EU76" i="6" a="1"/>
  <c r="EU76" i="6" s="1"/>
  <c r="EV76" i="6" a="1"/>
  <c r="EV76" i="6" s="1"/>
  <c r="EW76" i="6" a="1"/>
  <c r="EW76" i="6" s="1"/>
  <c r="EX76" i="6" a="1"/>
  <c r="EX76" i="6" s="1"/>
  <c r="FC76" i="6" a="1"/>
  <c r="FC76" i="6" s="1"/>
  <c r="FD76" i="6" a="1"/>
  <c r="FD76" i="6" s="1"/>
  <c r="FE76" i="6" a="1"/>
  <c r="FE76" i="6" s="1"/>
  <c r="FF76" i="6" a="1"/>
  <c r="FF76" i="6" s="1"/>
  <c r="FK76" i="6" a="1"/>
  <c r="FK76" i="6" s="1"/>
  <c r="FL76" i="6" a="1"/>
  <c r="FL76" i="6" s="1"/>
  <c r="FM76" i="6" a="1"/>
  <c r="FM76" i="6" s="1"/>
  <c r="FN76" i="6" a="1"/>
  <c r="FN76" i="6" s="1"/>
  <c r="FS76" i="6" a="1"/>
  <c r="FS76" i="6" s="1"/>
  <c r="FT76" i="6" a="1"/>
  <c r="FT76" i="6" s="1"/>
  <c r="FU76" i="6" a="1"/>
  <c r="FU76" i="6" s="1"/>
  <c r="FV76" i="6" a="1"/>
  <c r="FV76" i="6" s="1"/>
  <c r="GA76" i="6" a="1"/>
  <c r="GA76" i="6" s="1"/>
  <c r="GB76" i="6" a="1"/>
  <c r="GB76" i="6" s="1"/>
  <c r="GC76" i="6" a="1"/>
  <c r="GC76" i="6" s="1"/>
  <c r="GD76" i="6" a="1"/>
  <c r="GD76" i="6" s="1"/>
  <c r="GI76" i="6" a="1"/>
  <c r="GI76" i="6" s="1"/>
  <c r="GJ76" i="6" a="1"/>
  <c r="GJ76" i="6" s="1"/>
  <c r="GK76" i="6" a="1"/>
  <c r="GK76" i="6" s="1"/>
  <c r="GL76" i="6" a="1"/>
  <c r="GL76" i="6" s="1"/>
  <c r="GQ76" i="6" a="1"/>
  <c r="GQ76" i="6" s="1"/>
  <c r="GR76" i="6" a="1"/>
  <c r="GR76" i="6" s="1"/>
  <c r="GS76" i="6" a="1"/>
  <c r="GS76" i="6" s="1"/>
  <c r="GT76" i="6" a="1"/>
  <c r="GT76" i="6" s="1"/>
  <c r="GY76" i="6" a="1"/>
  <c r="GY76" i="6" s="1"/>
  <c r="GZ76" i="6" a="1"/>
  <c r="GZ76" i="6" s="1"/>
  <c r="HA76" i="6" a="1"/>
  <c r="HA76" i="6" s="1"/>
  <c r="HB76" i="6" a="1"/>
  <c r="HB76" i="6" s="1"/>
  <c r="HG76" i="6" a="1"/>
  <c r="HG76" i="6" s="1"/>
  <c r="HH76" i="6" a="1"/>
  <c r="HH76" i="6" s="1"/>
  <c r="HI76" i="6" a="1"/>
  <c r="HI76" i="6" s="1"/>
  <c r="HJ76" i="6" a="1"/>
  <c r="HJ76" i="6" s="1"/>
  <c r="HO76" i="6" a="1"/>
  <c r="HO76" i="6" s="1"/>
  <c r="HP76" i="6" a="1"/>
  <c r="HP76" i="6" s="1"/>
  <c r="HQ76" i="6" a="1"/>
  <c r="HQ76" i="6" s="1"/>
  <c r="HR76" i="6" a="1"/>
  <c r="HR76" i="6" s="1"/>
  <c r="HW76" i="6" a="1"/>
  <c r="HW76" i="6" s="1"/>
  <c r="HX76" i="6" a="1"/>
  <c r="HX76" i="6" s="1"/>
  <c r="HY76" i="6" a="1"/>
  <c r="HY76" i="6" s="1"/>
  <c r="HZ76" i="6" a="1"/>
  <c r="HZ76" i="6" s="1"/>
  <c r="IE76" i="6" a="1"/>
  <c r="IE76" i="6" s="1"/>
  <c r="IF76" i="6" a="1"/>
  <c r="IF76" i="6" s="1"/>
  <c r="IG76" i="6" a="1"/>
  <c r="IG76" i="6" s="1"/>
  <c r="IH76" i="6" a="1"/>
  <c r="IH76" i="6" s="1"/>
  <c r="IM76" i="6" a="1"/>
  <c r="IM76" i="6" s="1"/>
  <c r="IN76" i="6" a="1"/>
  <c r="IN76" i="6" s="1"/>
  <c r="IO76" i="6" a="1"/>
  <c r="IO76" i="6" s="1"/>
  <c r="IP76" i="6" a="1"/>
  <c r="IP76" i="6" s="1"/>
  <c r="IU76" i="6" a="1"/>
  <c r="IU76" i="6" s="1"/>
  <c r="IV76" i="6" a="1"/>
  <c r="IV76" i="6" s="1"/>
  <c r="IW76" i="6" a="1"/>
  <c r="IW76" i="6" s="1"/>
  <c r="IX76" i="6" a="1"/>
  <c r="IX76" i="6" s="1"/>
  <c r="JC76" i="6" a="1"/>
  <c r="JC76" i="6" s="1"/>
  <c r="JD76" i="6" a="1"/>
  <c r="JD76" i="6" s="1"/>
  <c r="JE76" i="6" a="1"/>
  <c r="JE76" i="6" s="1"/>
  <c r="JF76" i="6" a="1"/>
  <c r="JF76" i="6" s="1"/>
  <c r="JK76" i="6" a="1"/>
  <c r="JK76" i="6" s="1"/>
  <c r="JL76" i="6" a="1"/>
  <c r="JL76" i="6" s="1"/>
  <c r="JM76" i="6" a="1"/>
  <c r="JM76" i="6" s="1"/>
  <c r="JN76" i="6" a="1"/>
  <c r="JN76" i="6" s="1"/>
  <c r="JS76" i="6" a="1"/>
  <c r="JS76" i="6" s="1"/>
  <c r="JT76" i="6" a="1"/>
  <c r="JT76" i="6" s="1"/>
  <c r="JU76" i="6" a="1"/>
  <c r="JU76" i="6" s="1"/>
  <c r="JV76" i="6" a="1"/>
  <c r="JV76" i="6" s="1"/>
  <c r="KA76" i="6" a="1"/>
  <c r="KA76" i="6" s="1"/>
  <c r="KB76" i="6" a="1"/>
  <c r="KB76" i="6" s="1"/>
  <c r="KC76" i="6" a="1"/>
  <c r="KC76" i="6" s="1"/>
  <c r="KD76" i="6" a="1"/>
  <c r="KD76" i="6" s="1"/>
  <c r="KI76" i="6" a="1"/>
  <c r="KI76" i="6" s="1"/>
  <c r="KJ76" i="6" a="1"/>
  <c r="KJ76" i="6" s="1"/>
  <c r="KK76" i="6" a="1"/>
  <c r="KK76" i="6" s="1"/>
  <c r="KL76" i="6" a="1"/>
  <c r="KL76" i="6" s="1"/>
  <c r="KQ76" i="6" a="1"/>
  <c r="KQ76" i="6" s="1"/>
  <c r="KR76" i="6" a="1"/>
  <c r="KR76" i="6" s="1"/>
  <c r="KS76" i="6" a="1"/>
  <c r="KS76" i="6" s="1"/>
  <c r="KT76" i="6" a="1"/>
  <c r="KT76" i="6" s="1"/>
  <c r="KY76" i="6" a="1"/>
  <c r="KY76" i="6" s="1"/>
  <c r="KZ76" i="6" a="1"/>
  <c r="KZ76" i="6" s="1"/>
  <c r="LA76" i="6" a="1"/>
  <c r="LA76" i="6" s="1"/>
  <c r="LB76" i="6" a="1"/>
  <c r="LB76" i="6" s="1"/>
  <c r="LG76" i="6" a="1"/>
  <c r="LG76" i="6" s="1"/>
  <c r="LH76" i="6" a="1"/>
  <c r="LH76" i="6" s="1"/>
  <c r="LI76" i="6" a="1"/>
  <c r="LI76" i="6" s="1"/>
  <c r="LJ76" i="6" a="1"/>
  <c r="LJ76" i="6" s="1"/>
  <c r="LO76" i="6" a="1"/>
  <c r="LO76" i="6" s="1"/>
  <c r="LP76" i="6" a="1"/>
  <c r="LP76" i="6" s="1"/>
  <c r="LQ76" i="6" a="1"/>
  <c r="LQ76" i="6" s="1"/>
  <c r="LR76" i="6" a="1"/>
  <c r="LR76" i="6" s="1"/>
  <c r="LW76" i="6" a="1"/>
  <c r="LW76" i="6" s="1"/>
  <c r="LX76" i="6" a="1"/>
  <c r="LX76" i="6" s="1"/>
  <c r="LY76" i="6" a="1"/>
  <c r="LY76" i="6" s="1"/>
  <c r="LZ76" i="6" a="1"/>
  <c r="LZ76" i="6" s="1"/>
  <c r="ME76" i="6" a="1"/>
  <c r="ME76" i="6" s="1"/>
  <c r="MF76" i="6" a="1"/>
  <c r="MF76" i="6" s="1"/>
  <c r="MG76" i="6" a="1"/>
  <c r="MG76" i="6" s="1"/>
  <c r="MH76" i="6" a="1"/>
  <c r="MH76" i="6" s="1"/>
  <c r="BK77" i="6" a="1"/>
  <c r="BK77" i="6" s="1"/>
  <c r="BL77" i="6" a="1"/>
  <c r="BL77" i="6" s="1"/>
  <c r="BM77" i="6" a="1"/>
  <c r="BM77" i="6" s="1"/>
  <c r="BN77" i="6" a="1"/>
  <c r="BN77" i="6" s="1"/>
  <c r="BS77" i="6" a="1"/>
  <c r="BS77" i="6" s="1"/>
  <c r="BT77" i="6" a="1"/>
  <c r="BT77" i="6" s="1"/>
  <c r="BU77" i="6" a="1"/>
  <c r="BU77" i="6" s="1"/>
  <c r="BV77" i="6" a="1"/>
  <c r="BV77" i="6" s="1"/>
  <c r="CA77" i="6" a="1"/>
  <c r="CA77" i="6" s="1"/>
  <c r="CB77" i="6" a="1"/>
  <c r="CB77" i="6" s="1"/>
  <c r="CC77" i="6" a="1"/>
  <c r="CC77" i="6" s="1"/>
  <c r="CD77" i="6" a="1"/>
  <c r="CD77" i="6" s="1"/>
  <c r="CI77" i="6" a="1"/>
  <c r="CI77" i="6" s="1"/>
  <c r="CJ77" i="6" a="1"/>
  <c r="CJ77" i="6" s="1"/>
  <c r="CK77" i="6" a="1"/>
  <c r="CK77" i="6" s="1"/>
  <c r="CL77" i="6" a="1"/>
  <c r="CL77" i="6" s="1"/>
  <c r="CQ77" i="6" a="1"/>
  <c r="CQ77" i="6" s="1"/>
  <c r="CR77" i="6" a="1"/>
  <c r="CR77" i="6" s="1"/>
  <c r="CS77" i="6" a="1"/>
  <c r="CS77" i="6" s="1"/>
  <c r="CT77" i="6" a="1"/>
  <c r="CT77" i="6" s="1"/>
  <c r="CY77" i="6" a="1"/>
  <c r="CY77" i="6" s="1"/>
  <c r="CZ77" i="6" a="1"/>
  <c r="CZ77" i="6" s="1"/>
  <c r="DA77" i="6" a="1"/>
  <c r="DA77" i="6" s="1"/>
  <c r="DB77" i="6" a="1"/>
  <c r="DB77" i="6" s="1"/>
  <c r="DO77" i="6" a="1"/>
  <c r="DO77" i="6" s="1"/>
  <c r="DP77" i="6" a="1"/>
  <c r="DP77" i="6" s="1"/>
  <c r="DQ77" i="6" a="1"/>
  <c r="DQ77" i="6" s="1"/>
  <c r="DR77" i="6" a="1"/>
  <c r="DR77" i="6" s="1"/>
  <c r="DW77" i="6" a="1"/>
  <c r="DW77" i="6" s="1"/>
  <c r="DX77" i="6" a="1"/>
  <c r="DX77" i="6" s="1"/>
  <c r="DY77" i="6" a="1"/>
  <c r="DY77" i="6" s="1"/>
  <c r="DZ77" i="6" a="1"/>
  <c r="DZ77" i="6" s="1"/>
  <c r="EE77" i="6" a="1"/>
  <c r="EE77" i="6" s="1"/>
  <c r="EF77" i="6" a="1"/>
  <c r="EF77" i="6" s="1"/>
  <c r="EG77" i="6" a="1"/>
  <c r="EG77" i="6" s="1"/>
  <c r="EH77" i="6" a="1"/>
  <c r="EH77" i="6" s="1"/>
  <c r="EM77" i="6" a="1"/>
  <c r="EM77" i="6" s="1"/>
  <c r="EN77" i="6" a="1"/>
  <c r="EN77" i="6" s="1"/>
  <c r="EO77" i="6" a="1"/>
  <c r="EO77" i="6" s="1"/>
  <c r="EP77" i="6" a="1"/>
  <c r="EP77" i="6" s="1"/>
  <c r="EU77" i="6" a="1"/>
  <c r="EU77" i="6" s="1"/>
  <c r="EV77" i="6" a="1"/>
  <c r="EV77" i="6" s="1"/>
  <c r="EW77" i="6" a="1"/>
  <c r="EW77" i="6" s="1"/>
  <c r="EX77" i="6" a="1"/>
  <c r="EX77" i="6" s="1"/>
  <c r="FC77" i="6" a="1"/>
  <c r="FC77" i="6" s="1"/>
  <c r="FD77" i="6" a="1"/>
  <c r="FD77" i="6" s="1"/>
  <c r="FE77" i="6" a="1"/>
  <c r="FE77" i="6" s="1"/>
  <c r="FF77" i="6" a="1"/>
  <c r="FF77" i="6" s="1"/>
  <c r="FK77" i="6" a="1"/>
  <c r="FK77" i="6" s="1"/>
  <c r="FL77" i="6" a="1"/>
  <c r="FL77" i="6" s="1"/>
  <c r="FM77" i="6" a="1"/>
  <c r="FM77" i="6" s="1"/>
  <c r="FN77" i="6" a="1"/>
  <c r="FN77" i="6" s="1"/>
  <c r="FS77" i="6" a="1"/>
  <c r="FS77" i="6" s="1"/>
  <c r="FT77" i="6" a="1"/>
  <c r="FT77" i="6" s="1"/>
  <c r="FU77" i="6" a="1"/>
  <c r="FU77" i="6" s="1"/>
  <c r="FV77" i="6" a="1"/>
  <c r="FV77" i="6" s="1"/>
  <c r="GA77" i="6" a="1"/>
  <c r="GA77" i="6" s="1"/>
  <c r="GB77" i="6" a="1"/>
  <c r="GB77" i="6" s="1"/>
  <c r="GC77" i="6" a="1"/>
  <c r="GC77" i="6" s="1"/>
  <c r="GD77" i="6" a="1"/>
  <c r="GD77" i="6" s="1"/>
  <c r="GI77" i="6" a="1"/>
  <c r="GI77" i="6" s="1"/>
  <c r="GJ77" i="6" a="1"/>
  <c r="GJ77" i="6" s="1"/>
  <c r="GK77" i="6" a="1"/>
  <c r="GK77" i="6" s="1"/>
  <c r="GL77" i="6" a="1"/>
  <c r="GL77" i="6" s="1"/>
  <c r="GQ77" i="6" a="1"/>
  <c r="GQ77" i="6" s="1"/>
  <c r="GR77" i="6" a="1"/>
  <c r="GR77" i="6" s="1"/>
  <c r="GS77" i="6" a="1"/>
  <c r="GS77" i="6" s="1"/>
  <c r="GT77" i="6" a="1"/>
  <c r="GT77" i="6" s="1"/>
  <c r="GY77" i="6" a="1"/>
  <c r="GY77" i="6" s="1"/>
  <c r="GZ77" i="6" a="1"/>
  <c r="GZ77" i="6" s="1"/>
  <c r="HA77" i="6" a="1"/>
  <c r="HA77" i="6" s="1"/>
  <c r="HB77" i="6" a="1"/>
  <c r="HB77" i="6" s="1"/>
  <c r="HG77" i="6" a="1"/>
  <c r="HG77" i="6" s="1"/>
  <c r="HH77" i="6" a="1"/>
  <c r="HH77" i="6" s="1"/>
  <c r="HI77" i="6" a="1"/>
  <c r="HI77" i="6" s="1"/>
  <c r="HJ77" i="6" a="1"/>
  <c r="HJ77" i="6" s="1"/>
  <c r="HO77" i="6" a="1"/>
  <c r="HO77" i="6" s="1"/>
  <c r="HP77" i="6" a="1"/>
  <c r="HP77" i="6" s="1"/>
  <c r="HQ77" i="6" a="1"/>
  <c r="HQ77" i="6" s="1"/>
  <c r="HR77" i="6" a="1"/>
  <c r="HR77" i="6" s="1"/>
  <c r="HW77" i="6" a="1"/>
  <c r="HW77" i="6" s="1"/>
  <c r="HX77" i="6" a="1"/>
  <c r="HX77" i="6" s="1"/>
  <c r="HY77" i="6" a="1"/>
  <c r="HY77" i="6" s="1"/>
  <c r="HZ77" i="6" a="1"/>
  <c r="HZ77" i="6" s="1"/>
  <c r="IE77" i="6" a="1"/>
  <c r="IE77" i="6" s="1"/>
  <c r="IF77" i="6" a="1"/>
  <c r="IF77" i="6" s="1"/>
  <c r="IG77" i="6" a="1"/>
  <c r="IG77" i="6" s="1"/>
  <c r="IH77" i="6" a="1"/>
  <c r="IH77" i="6" s="1"/>
  <c r="IM77" i="6" a="1"/>
  <c r="IM77" i="6" s="1"/>
  <c r="IN77" i="6" a="1"/>
  <c r="IN77" i="6" s="1"/>
  <c r="IO77" i="6" a="1"/>
  <c r="IO77" i="6" s="1"/>
  <c r="IP77" i="6" a="1"/>
  <c r="IP77" i="6" s="1"/>
  <c r="IU77" i="6" a="1"/>
  <c r="IU77" i="6" s="1"/>
  <c r="IV77" i="6" a="1"/>
  <c r="IV77" i="6" s="1"/>
  <c r="IW77" i="6" a="1"/>
  <c r="IW77" i="6" s="1"/>
  <c r="IX77" i="6" a="1"/>
  <c r="IX77" i="6" s="1"/>
  <c r="JC77" i="6" a="1"/>
  <c r="JC77" i="6" s="1"/>
  <c r="JD77" i="6" a="1"/>
  <c r="JD77" i="6" s="1"/>
  <c r="JE77" i="6" a="1"/>
  <c r="JE77" i="6" s="1"/>
  <c r="JF77" i="6" a="1"/>
  <c r="JF77" i="6" s="1"/>
  <c r="JK77" i="6" a="1"/>
  <c r="JK77" i="6" s="1"/>
  <c r="JL77" i="6" a="1"/>
  <c r="JL77" i="6" s="1"/>
  <c r="JM77" i="6" a="1"/>
  <c r="JM77" i="6" s="1"/>
  <c r="JN77" i="6" a="1"/>
  <c r="JN77" i="6" s="1"/>
  <c r="JS77" i="6" a="1"/>
  <c r="JS77" i="6" s="1"/>
  <c r="JT77" i="6" a="1"/>
  <c r="JT77" i="6" s="1"/>
  <c r="JU77" i="6" a="1"/>
  <c r="JU77" i="6" s="1"/>
  <c r="JV77" i="6" a="1"/>
  <c r="JV77" i="6" s="1"/>
  <c r="KA77" i="6" a="1"/>
  <c r="KA77" i="6" s="1"/>
  <c r="KB77" i="6" a="1"/>
  <c r="KB77" i="6" s="1"/>
  <c r="KC77" i="6" a="1"/>
  <c r="KC77" i="6" s="1"/>
  <c r="KD77" i="6" a="1"/>
  <c r="KD77" i="6" s="1"/>
  <c r="KI77" i="6" a="1"/>
  <c r="KI77" i="6" s="1"/>
  <c r="KJ77" i="6" a="1"/>
  <c r="KJ77" i="6" s="1"/>
  <c r="KK77" i="6" a="1"/>
  <c r="KK77" i="6" s="1"/>
  <c r="KL77" i="6" a="1"/>
  <c r="KL77" i="6" s="1"/>
  <c r="KQ77" i="6" a="1"/>
  <c r="KQ77" i="6" s="1"/>
  <c r="KR77" i="6" a="1"/>
  <c r="KR77" i="6" s="1"/>
  <c r="KS77" i="6" a="1"/>
  <c r="KS77" i="6" s="1"/>
  <c r="KT77" i="6" a="1"/>
  <c r="KT77" i="6" s="1"/>
  <c r="KY77" i="6" a="1"/>
  <c r="KY77" i="6" s="1"/>
  <c r="KZ77" i="6" a="1"/>
  <c r="KZ77" i="6" s="1"/>
  <c r="LA77" i="6" a="1"/>
  <c r="LA77" i="6" s="1"/>
  <c r="LB77" i="6" a="1"/>
  <c r="LB77" i="6" s="1"/>
  <c r="LG77" i="6" a="1"/>
  <c r="LG77" i="6" s="1"/>
  <c r="LH77" i="6" a="1"/>
  <c r="LH77" i="6" s="1"/>
  <c r="LI77" i="6" a="1"/>
  <c r="LI77" i="6" s="1"/>
  <c r="LJ77" i="6" a="1"/>
  <c r="LJ77" i="6" s="1"/>
  <c r="LO77" i="6" a="1"/>
  <c r="LO77" i="6" s="1"/>
  <c r="LP77" i="6" a="1"/>
  <c r="LP77" i="6" s="1"/>
  <c r="LQ77" i="6" a="1"/>
  <c r="LQ77" i="6" s="1"/>
  <c r="LR77" i="6" a="1"/>
  <c r="LR77" i="6" s="1"/>
  <c r="LW77" i="6" a="1"/>
  <c r="LW77" i="6" s="1"/>
  <c r="LX77" i="6" a="1"/>
  <c r="LX77" i="6" s="1"/>
  <c r="LY77" i="6" a="1"/>
  <c r="LY77" i="6" s="1"/>
  <c r="LZ77" i="6" a="1"/>
  <c r="LZ77" i="6" s="1"/>
  <c r="ME77" i="6" a="1"/>
  <c r="ME77" i="6" s="1"/>
  <c r="MF77" i="6" a="1"/>
  <c r="MF77" i="6" s="1"/>
  <c r="MG77" i="6" a="1"/>
  <c r="MG77" i="6" s="1"/>
  <c r="MH77" i="6" a="1"/>
  <c r="MH77" i="6" s="1"/>
  <c r="BK78" i="6" a="1"/>
  <c r="BK78" i="6" s="1"/>
  <c r="BL78" i="6" a="1"/>
  <c r="BL78" i="6" s="1"/>
  <c r="BM78" i="6" a="1"/>
  <c r="BM78" i="6" s="1"/>
  <c r="BN78" i="6" a="1"/>
  <c r="BN78" i="6" s="1"/>
  <c r="BS78" i="6" a="1"/>
  <c r="BS78" i="6" s="1"/>
  <c r="BT78" i="6" a="1"/>
  <c r="BT78" i="6" s="1"/>
  <c r="BU78" i="6" a="1"/>
  <c r="BU78" i="6" s="1"/>
  <c r="BV78" i="6" a="1"/>
  <c r="BV78" i="6" s="1"/>
  <c r="CA78" i="6" a="1"/>
  <c r="CA78" i="6" s="1"/>
  <c r="CB78" i="6" a="1"/>
  <c r="CB78" i="6" s="1"/>
  <c r="CC78" i="6" a="1"/>
  <c r="CC78" i="6" s="1"/>
  <c r="CD78" i="6" a="1"/>
  <c r="CD78" i="6" s="1"/>
  <c r="CI78" i="6" a="1"/>
  <c r="CI78" i="6" s="1"/>
  <c r="CJ78" i="6" a="1"/>
  <c r="CJ78" i="6" s="1"/>
  <c r="CK78" i="6" a="1"/>
  <c r="CK78" i="6" s="1"/>
  <c r="CL78" i="6" a="1"/>
  <c r="CL78" i="6" s="1"/>
  <c r="CQ78" i="6" a="1"/>
  <c r="CQ78" i="6" s="1"/>
  <c r="CR78" i="6" a="1"/>
  <c r="CR78" i="6" s="1"/>
  <c r="CS78" i="6" a="1"/>
  <c r="CS78" i="6" s="1"/>
  <c r="CT78" i="6" a="1"/>
  <c r="CT78" i="6" s="1"/>
  <c r="CY78" i="6" a="1"/>
  <c r="CY78" i="6" s="1"/>
  <c r="CZ78" i="6" a="1"/>
  <c r="CZ78" i="6" s="1"/>
  <c r="DA78" i="6" a="1"/>
  <c r="DA78" i="6" s="1"/>
  <c r="DB78" i="6" a="1"/>
  <c r="DB78" i="6" s="1"/>
  <c r="DO78" i="6" a="1"/>
  <c r="DO78" i="6" s="1"/>
  <c r="DP78" i="6" a="1"/>
  <c r="DP78" i="6" s="1"/>
  <c r="DQ78" i="6" a="1"/>
  <c r="DQ78" i="6" s="1"/>
  <c r="DR78" i="6" a="1"/>
  <c r="DR78" i="6" s="1"/>
  <c r="DW78" i="6" a="1"/>
  <c r="DW78" i="6" s="1"/>
  <c r="DX78" i="6" a="1"/>
  <c r="DX78" i="6" s="1"/>
  <c r="DY78" i="6" a="1"/>
  <c r="DY78" i="6" s="1"/>
  <c r="DZ78" i="6" a="1"/>
  <c r="DZ78" i="6" s="1"/>
  <c r="EE78" i="6" a="1"/>
  <c r="EE78" i="6" s="1"/>
  <c r="EF78" i="6" a="1"/>
  <c r="EF78" i="6" s="1"/>
  <c r="EG78" i="6" a="1"/>
  <c r="EG78" i="6" s="1"/>
  <c r="EH78" i="6" a="1"/>
  <c r="EH78" i="6" s="1"/>
  <c r="EM78" i="6" a="1"/>
  <c r="EM78" i="6" s="1"/>
  <c r="EN78" i="6" a="1"/>
  <c r="EN78" i="6" s="1"/>
  <c r="EO78" i="6" a="1"/>
  <c r="EO78" i="6" s="1"/>
  <c r="EP78" i="6" a="1"/>
  <c r="EP78" i="6" s="1"/>
  <c r="EU78" i="6" a="1"/>
  <c r="EU78" i="6" s="1"/>
  <c r="EV78" i="6" a="1"/>
  <c r="EV78" i="6" s="1"/>
  <c r="EW78" i="6" a="1"/>
  <c r="EW78" i="6" s="1"/>
  <c r="EX78" i="6" a="1"/>
  <c r="EX78" i="6" s="1"/>
  <c r="FC78" i="6" a="1"/>
  <c r="FC78" i="6" s="1"/>
  <c r="FD78" i="6" a="1"/>
  <c r="FD78" i="6" s="1"/>
  <c r="FE78" i="6" a="1"/>
  <c r="FE78" i="6" s="1"/>
  <c r="FF78" i="6" a="1"/>
  <c r="FF78" i="6" s="1"/>
  <c r="FK78" i="6" a="1"/>
  <c r="FK78" i="6" s="1"/>
  <c r="FL78" i="6" a="1"/>
  <c r="FL78" i="6" s="1"/>
  <c r="FM78" i="6" a="1"/>
  <c r="FM78" i="6" s="1"/>
  <c r="FN78" i="6" a="1"/>
  <c r="FN78" i="6" s="1"/>
  <c r="FS78" i="6" a="1"/>
  <c r="FS78" i="6" s="1"/>
  <c r="FT78" i="6" a="1"/>
  <c r="FT78" i="6" s="1"/>
  <c r="FU78" i="6" a="1"/>
  <c r="FU78" i="6" s="1"/>
  <c r="FV78" i="6" a="1"/>
  <c r="FV78" i="6" s="1"/>
  <c r="GA78" i="6" a="1"/>
  <c r="GA78" i="6" s="1"/>
  <c r="GB78" i="6" a="1"/>
  <c r="GB78" i="6" s="1"/>
  <c r="GC78" i="6" a="1"/>
  <c r="GC78" i="6" s="1"/>
  <c r="GD78" i="6" a="1"/>
  <c r="GD78" i="6" s="1"/>
  <c r="GI78" i="6" a="1"/>
  <c r="GI78" i="6" s="1"/>
  <c r="GJ78" i="6" a="1"/>
  <c r="GJ78" i="6" s="1"/>
  <c r="GK78" i="6" a="1"/>
  <c r="GK78" i="6" s="1"/>
  <c r="GL78" i="6" a="1"/>
  <c r="GL78" i="6" s="1"/>
  <c r="GQ78" i="6" a="1"/>
  <c r="GQ78" i="6" s="1"/>
  <c r="GR78" i="6" a="1"/>
  <c r="GR78" i="6" s="1"/>
  <c r="GS78" i="6" a="1"/>
  <c r="GS78" i="6" s="1"/>
  <c r="GT78" i="6" a="1"/>
  <c r="GT78" i="6" s="1"/>
  <c r="GY78" i="6" a="1"/>
  <c r="GY78" i="6" s="1"/>
  <c r="GZ78" i="6" a="1"/>
  <c r="GZ78" i="6" s="1"/>
  <c r="HA78" i="6" a="1"/>
  <c r="HA78" i="6" s="1"/>
  <c r="HB78" i="6" a="1"/>
  <c r="HB78" i="6" s="1"/>
  <c r="HG78" i="6" a="1"/>
  <c r="HG78" i="6" s="1"/>
  <c r="HH78" i="6" a="1"/>
  <c r="HH78" i="6" s="1"/>
  <c r="HI78" i="6" a="1"/>
  <c r="HI78" i="6" s="1"/>
  <c r="HJ78" i="6" a="1"/>
  <c r="HJ78" i="6" s="1"/>
  <c r="HO78" i="6" a="1"/>
  <c r="HO78" i="6" s="1"/>
  <c r="HP78" i="6" a="1"/>
  <c r="HP78" i="6" s="1"/>
  <c r="HQ78" i="6" a="1"/>
  <c r="HQ78" i="6" s="1"/>
  <c r="HR78" i="6" a="1"/>
  <c r="HR78" i="6" s="1"/>
  <c r="HW78" i="6" a="1"/>
  <c r="HW78" i="6" s="1"/>
  <c r="HX78" i="6" a="1"/>
  <c r="HX78" i="6" s="1"/>
  <c r="HY78" i="6" a="1"/>
  <c r="HY78" i="6" s="1"/>
  <c r="HZ78" i="6" a="1"/>
  <c r="HZ78" i="6" s="1"/>
  <c r="IE78" i="6" a="1"/>
  <c r="IE78" i="6" s="1"/>
  <c r="IF78" i="6" a="1"/>
  <c r="IF78" i="6" s="1"/>
  <c r="IG78" i="6" a="1"/>
  <c r="IG78" i="6" s="1"/>
  <c r="IH78" i="6" a="1"/>
  <c r="IH78" i="6" s="1"/>
  <c r="IM78" i="6" a="1"/>
  <c r="IM78" i="6" s="1"/>
  <c r="IN78" i="6" a="1"/>
  <c r="IN78" i="6" s="1"/>
  <c r="IO78" i="6" a="1"/>
  <c r="IO78" i="6" s="1"/>
  <c r="IP78" i="6" a="1"/>
  <c r="IP78" i="6" s="1"/>
  <c r="IU78" i="6" a="1"/>
  <c r="IU78" i="6" s="1"/>
  <c r="IV78" i="6" a="1"/>
  <c r="IV78" i="6" s="1"/>
  <c r="IW78" i="6" a="1"/>
  <c r="IW78" i="6" s="1"/>
  <c r="IX78" i="6" a="1"/>
  <c r="IX78" i="6" s="1"/>
  <c r="JC78" i="6" a="1"/>
  <c r="JC78" i="6" s="1"/>
  <c r="JD78" i="6" a="1"/>
  <c r="JD78" i="6" s="1"/>
  <c r="JE78" i="6" a="1"/>
  <c r="JE78" i="6" s="1"/>
  <c r="JF78" i="6" a="1"/>
  <c r="JF78" i="6" s="1"/>
  <c r="JK78" i="6" a="1"/>
  <c r="JK78" i="6" s="1"/>
  <c r="JL78" i="6" a="1"/>
  <c r="JL78" i="6" s="1"/>
  <c r="JM78" i="6" a="1"/>
  <c r="JM78" i="6" s="1"/>
  <c r="JN78" i="6" a="1"/>
  <c r="JN78" i="6" s="1"/>
  <c r="JS78" i="6" a="1"/>
  <c r="JS78" i="6" s="1"/>
  <c r="JT78" i="6" a="1"/>
  <c r="JT78" i="6" s="1"/>
  <c r="JU78" i="6" a="1"/>
  <c r="JU78" i="6" s="1"/>
  <c r="JV78" i="6" a="1"/>
  <c r="JV78" i="6" s="1"/>
  <c r="KA78" i="6" a="1"/>
  <c r="KA78" i="6" s="1"/>
  <c r="KB78" i="6" a="1"/>
  <c r="KB78" i="6" s="1"/>
  <c r="KC78" i="6" a="1"/>
  <c r="KC78" i="6" s="1"/>
  <c r="KD78" i="6" a="1"/>
  <c r="KD78" i="6" s="1"/>
  <c r="KI78" i="6" a="1"/>
  <c r="KI78" i="6" s="1"/>
  <c r="KJ78" i="6" a="1"/>
  <c r="KJ78" i="6" s="1"/>
  <c r="KK78" i="6" a="1"/>
  <c r="KK78" i="6" s="1"/>
  <c r="KL78" i="6" a="1"/>
  <c r="KL78" i="6" s="1"/>
  <c r="KQ78" i="6" a="1"/>
  <c r="KQ78" i="6" s="1"/>
  <c r="KR78" i="6" a="1"/>
  <c r="KR78" i="6" s="1"/>
  <c r="KS78" i="6" a="1"/>
  <c r="KS78" i="6" s="1"/>
  <c r="KT78" i="6" a="1"/>
  <c r="KT78" i="6" s="1"/>
  <c r="KY78" i="6" a="1"/>
  <c r="KY78" i="6" s="1"/>
  <c r="KZ78" i="6" a="1"/>
  <c r="KZ78" i="6" s="1"/>
  <c r="LA78" i="6" a="1"/>
  <c r="LA78" i="6" s="1"/>
  <c r="LB78" i="6" a="1"/>
  <c r="LB78" i="6" s="1"/>
  <c r="LG78" i="6" a="1"/>
  <c r="LG78" i="6" s="1"/>
  <c r="LH78" i="6" a="1"/>
  <c r="LH78" i="6" s="1"/>
  <c r="LI78" i="6" a="1"/>
  <c r="LI78" i="6" s="1"/>
  <c r="LJ78" i="6" a="1"/>
  <c r="LJ78" i="6" s="1"/>
  <c r="LO78" i="6" a="1"/>
  <c r="LO78" i="6" s="1"/>
  <c r="LP78" i="6" a="1"/>
  <c r="LP78" i="6" s="1"/>
  <c r="LQ78" i="6" a="1"/>
  <c r="LQ78" i="6" s="1"/>
  <c r="LR78" i="6" a="1"/>
  <c r="LR78" i="6" s="1"/>
  <c r="LW78" i="6" a="1"/>
  <c r="LW78" i="6" s="1"/>
  <c r="LX78" i="6" a="1"/>
  <c r="LX78" i="6" s="1"/>
  <c r="LY78" i="6" a="1"/>
  <c r="LY78" i="6" s="1"/>
  <c r="LZ78" i="6" a="1"/>
  <c r="LZ78" i="6" s="1"/>
  <c r="ME78" i="6" a="1"/>
  <c r="ME78" i="6" s="1"/>
  <c r="MF78" i="6" a="1"/>
  <c r="MF78" i="6" s="1"/>
  <c r="MG78" i="6" a="1"/>
  <c r="MG78" i="6" s="1"/>
  <c r="MH78" i="6" a="1"/>
  <c r="MH78" i="6" s="1"/>
  <c r="BK79" i="6" a="1"/>
  <c r="BK79" i="6" s="1"/>
  <c r="BL79" i="6" a="1"/>
  <c r="BL79" i="6" s="1"/>
  <c r="BM79" i="6" a="1"/>
  <c r="BM79" i="6" s="1"/>
  <c r="BN79" i="6" a="1"/>
  <c r="BN79" i="6" s="1"/>
  <c r="BS79" i="6" a="1"/>
  <c r="BS79" i="6" s="1"/>
  <c r="BT79" i="6" a="1"/>
  <c r="BT79" i="6" s="1"/>
  <c r="BU79" i="6" a="1"/>
  <c r="BU79" i="6" s="1"/>
  <c r="BV79" i="6" a="1"/>
  <c r="BV79" i="6" s="1"/>
  <c r="CA79" i="6" a="1"/>
  <c r="CA79" i="6" s="1"/>
  <c r="CB79" i="6" a="1"/>
  <c r="CB79" i="6" s="1"/>
  <c r="CC79" i="6" a="1"/>
  <c r="CC79" i="6" s="1"/>
  <c r="CD79" i="6" a="1"/>
  <c r="CD79" i="6" s="1"/>
  <c r="CI79" i="6" a="1"/>
  <c r="CI79" i="6" s="1"/>
  <c r="CJ79" i="6" a="1"/>
  <c r="CJ79" i="6" s="1"/>
  <c r="CK79" i="6" a="1"/>
  <c r="CK79" i="6" s="1"/>
  <c r="CL79" i="6" a="1"/>
  <c r="CL79" i="6" s="1"/>
  <c r="CQ79" i="6" a="1"/>
  <c r="CQ79" i="6" s="1"/>
  <c r="CR79" i="6" a="1"/>
  <c r="CR79" i="6" s="1"/>
  <c r="CS79" i="6" a="1"/>
  <c r="CS79" i="6" s="1"/>
  <c r="CT79" i="6" a="1"/>
  <c r="CT79" i="6" s="1"/>
  <c r="CY79" i="6" a="1"/>
  <c r="CY79" i="6" s="1"/>
  <c r="CZ79" i="6" a="1"/>
  <c r="CZ79" i="6" s="1"/>
  <c r="DA79" i="6" a="1"/>
  <c r="DA79" i="6" s="1"/>
  <c r="DB79" i="6" a="1"/>
  <c r="DB79" i="6" s="1"/>
  <c r="DO79" i="6" a="1"/>
  <c r="DO79" i="6" s="1"/>
  <c r="DP79" i="6" a="1"/>
  <c r="DP79" i="6" s="1"/>
  <c r="DQ79" i="6" a="1"/>
  <c r="DQ79" i="6" s="1"/>
  <c r="DR79" i="6" a="1"/>
  <c r="DR79" i="6" s="1"/>
  <c r="DW79" i="6" a="1"/>
  <c r="DW79" i="6" s="1"/>
  <c r="DX79" i="6" a="1"/>
  <c r="DX79" i="6" s="1"/>
  <c r="DY79" i="6" a="1"/>
  <c r="DY79" i="6" s="1"/>
  <c r="DZ79" i="6" a="1"/>
  <c r="DZ79" i="6" s="1"/>
  <c r="EE79" i="6" a="1"/>
  <c r="EE79" i="6" s="1"/>
  <c r="EF79" i="6" a="1"/>
  <c r="EF79" i="6" s="1"/>
  <c r="EG79" i="6" a="1"/>
  <c r="EG79" i="6" s="1"/>
  <c r="EH79" i="6" a="1"/>
  <c r="EH79" i="6" s="1"/>
  <c r="EM79" i="6" a="1"/>
  <c r="EM79" i="6" s="1"/>
  <c r="EN79" i="6" a="1"/>
  <c r="EN79" i="6" s="1"/>
  <c r="EO79" i="6" a="1"/>
  <c r="EO79" i="6" s="1"/>
  <c r="EP79" i="6" a="1"/>
  <c r="EP79" i="6" s="1"/>
  <c r="EU79" i="6" a="1"/>
  <c r="EU79" i="6" s="1"/>
  <c r="EV79" i="6" a="1"/>
  <c r="EV79" i="6" s="1"/>
  <c r="EW79" i="6" a="1"/>
  <c r="EW79" i="6" s="1"/>
  <c r="EX79" i="6" a="1"/>
  <c r="EX79" i="6" s="1"/>
  <c r="FC79" i="6" a="1"/>
  <c r="FC79" i="6" s="1"/>
  <c r="FD79" i="6" a="1"/>
  <c r="FD79" i="6" s="1"/>
  <c r="FE79" i="6" a="1"/>
  <c r="FE79" i="6" s="1"/>
  <c r="FF79" i="6" a="1"/>
  <c r="FF79" i="6" s="1"/>
  <c r="FK79" i="6" a="1"/>
  <c r="FK79" i="6" s="1"/>
  <c r="FL79" i="6" a="1"/>
  <c r="FL79" i="6" s="1"/>
  <c r="FM79" i="6" a="1"/>
  <c r="FM79" i="6" s="1"/>
  <c r="FN79" i="6" a="1"/>
  <c r="FN79" i="6" s="1"/>
  <c r="FS79" i="6" a="1"/>
  <c r="FS79" i="6" s="1"/>
  <c r="FT79" i="6" a="1"/>
  <c r="FT79" i="6" s="1"/>
  <c r="FU79" i="6" a="1"/>
  <c r="FU79" i="6" s="1"/>
  <c r="FV79" i="6" a="1"/>
  <c r="FV79" i="6" s="1"/>
  <c r="GA79" i="6" a="1"/>
  <c r="GA79" i="6" s="1"/>
  <c r="GB79" i="6" a="1"/>
  <c r="GB79" i="6" s="1"/>
  <c r="GC79" i="6" a="1"/>
  <c r="GC79" i="6" s="1"/>
  <c r="GD79" i="6" a="1"/>
  <c r="GD79" i="6" s="1"/>
  <c r="GI79" i="6" a="1"/>
  <c r="GI79" i="6" s="1"/>
  <c r="GJ79" i="6" a="1"/>
  <c r="GJ79" i="6" s="1"/>
  <c r="GK79" i="6" a="1"/>
  <c r="GK79" i="6" s="1"/>
  <c r="GL79" i="6" a="1"/>
  <c r="GL79" i="6" s="1"/>
  <c r="GQ79" i="6" a="1"/>
  <c r="GQ79" i="6" s="1"/>
  <c r="GR79" i="6" a="1"/>
  <c r="GR79" i="6" s="1"/>
  <c r="GS79" i="6" a="1"/>
  <c r="GS79" i="6" s="1"/>
  <c r="GT79" i="6" a="1"/>
  <c r="GT79" i="6" s="1"/>
  <c r="GY79" i="6" a="1"/>
  <c r="GY79" i="6" s="1"/>
  <c r="GZ79" i="6" a="1"/>
  <c r="GZ79" i="6" s="1"/>
  <c r="HA79" i="6" a="1"/>
  <c r="HA79" i="6" s="1"/>
  <c r="HB79" i="6" a="1"/>
  <c r="HB79" i="6" s="1"/>
  <c r="HG79" i="6" a="1"/>
  <c r="HG79" i="6" s="1"/>
  <c r="HH79" i="6" a="1"/>
  <c r="HH79" i="6" s="1"/>
  <c r="HI79" i="6" a="1"/>
  <c r="HI79" i="6" s="1"/>
  <c r="HJ79" i="6" a="1"/>
  <c r="HJ79" i="6" s="1"/>
  <c r="HO79" i="6" a="1"/>
  <c r="HO79" i="6" s="1"/>
  <c r="HP79" i="6" a="1"/>
  <c r="HP79" i="6" s="1"/>
  <c r="HQ79" i="6" a="1"/>
  <c r="HQ79" i="6" s="1"/>
  <c r="HR79" i="6" a="1"/>
  <c r="HR79" i="6" s="1"/>
  <c r="HW79" i="6" a="1"/>
  <c r="HW79" i="6" s="1"/>
  <c r="HX79" i="6" a="1"/>
  <c r="HX79" i="6" s="1"/>
  <c r="HY79" i="6" a="1"/>
  <c r="HY79" i="6" s="1"/>
  <c r="HZ79" i="6" a="1"/>
  <c r="HZ79" i="6" s="1"/>
  <c r="IE79" i="6" a="1"/>
  <c r="IE79" i="6" s="1"/>
  <c r="IF79" i="6" a="1"/>
  <c r="IF79" i="6" s="1"/>
  <c r="IG79" i="6" a="1"/>
  <c r="IG79" i="6" s="1"/>
  <c r="IH79" i="6" a="1"/>
  <c r="IH79" i="6" s="1"/>
  <c r="IM79" i="6" a="1"/>
  <c r="IM79" i="6" s="1"/>
  <c r="IN79" i="6" a="1"/>
  <c r="IN79" i="6" s="1"/>
  <c r="IO79" i="6" a="1"/>
  <c r="IO79" i="6" s="1"/>
  <c r="IP79" i="6" a="1"/>
  <c r="IP79" i="6" s="1"/>
  <c r="IU79" i="6" a="1"/>
  <c r="IU79" i="6" s="1"/>
  <c r="IV79" i="6" a="1"/>
  <c r="IV79" i="6" s="1"/>
  <c r="IW79" i="6" a="1"/>
  <c r="IW79" i="6" s="1"/>
  <c r="IX79" i="6" a="1"/>
  <c r="IX79" i="6" s="1"/>
  <c r="JC79" i="6" a="1"/>
  <c r="JC79" i="6" s="1"/>
  <c r="JD79" i="6" a="1"/>
  <c r="JD79" i="6" s="1"/>
  <c r="JE79" i="6" a="1"/>
  <c r="JE79" i="6" s="1"/>
  <c r="JF79" i="6" a="1"/>
  <c r="JF79" i="6" s="1"/>
  <c r="JK79" i="6" a="1"/>
  <c r="JK79" i="6" s="1"/>
  <c r="JL79" i="6" a="1"/>
  <c r="JL79" i="6" s="1"/>
  <c r="JM79" i="6" a="1"/>
  <c r="JM79" i="6" s="1"/>
  <c r="JN79" i="6" a="1"/>
  <c r="JN79" i="6" s="1"/>
  <c r="JS79" i="6" a="1"/>
  <c r="JS79" i="6" s="1"/>
  <c r="JT79" i="6" a="1"/>
  <c r="JT79" i="6" s="1"/>
  <c r="JU79" i="6" a="1"/>
  <c r="JU79" i="6" s="1"/>
  <c r="JV79" i="6" a="1"/>
  <c r="JV79" i="6" s="1"/>
  <c r="KA79" i="6" a="1"/>
  <c r="KA79" i="6" s="1"/>
  <c r="KB79" i="6" a="1"/>
  <c r="KB79" i="6" s="1"/>
  <c r="KC79" i="6" a="1"/>
  <c r="KC79" i="6" s="1"/>
  <c r="KD79" i="6" a="1"/>
  <c r="KD79" i="6" s="1"/>
  <c r="KI79" i="6" a="1"/>
  <c r="KI79" i="6" s="1"/>
  <c r="KJ79" i="6" a="1"/>
  <c r="KJ79" i="6" s="1"/>
  <c r="KK79" i="6" a="1"/>
  <c r="KK79" i="6" s="1"/>
  <c r="KL79" i="6" a="1"/>
  <c r="KL79" i="6" s="1"/>
  <c r="KQ79" i="6" a="1"/>
  <c r="KQ79" i="6" s="1"/>
  <c r="KR79" i="6" a="1"/>
  <c r="KR79" i="6" s="1"/>
  <c r="KS79" i="6" a="1"/>
  <c r="KS79" i="6" s="1"/>
  <c r="KT79" i="6" a="1"/>
  <c r="KT79" i="6" s="1"/>
  <c r="KY79" i="6" a="1"/>
  <c r="KY79" i="6" s="1"/>
  <c r="KZ79" i="6" a="1"/>
  <c r="KZ79" i="6" s="1"/>
  <c r="LA79" i="6" a="1"/>
  <c r="LA79" i="6" s="1"/>
  <c r="LB79" i="6" a="1"/>
  <c r="LB79" i="6" s="1"/>
  <c r="LG79" i="6" a="1"/>
  <c r="LG79" i="6" s="1"/>
  <c r="LH79" i="6" a="1"/>
  <c r="LH79" i="6" s="1"/>
  <c r="LI79" i="6" a="1"/>
  <c r="LI79" i="6" s="1"/>
  <c r="LJ79" i="6" a="1"/>
  <c r="LJ79" i="6" s="1"/>
  <c r="LO79" i="6" a="1"/>
  <c r="LO79" i="6" s="1"/>
  <c r="LP79" i="6" a="1"/>
  <c r="LP79" i="6" s="1"/>
  <c r="LQ79" i="6" a="1"/>
  <c r="LQ79" i="6" s="1"/>
  <c r="LR79" i="6" a="1"/>
  <c r="LR79" i="6" s="1"/>
  <c r="LW79" i="6" a="1"/>
  <c r="LW79" i="6" s="1"/>
  <c r="LX79" i="6" a="1"/>
  <c r="LX79" i="6" s="1"/>
  <c r="LY79" i="6" a="1"/>
  <c r="LY79" i="6" s="1"/>
  <c r="LZ79" i="6" a="1"/>
  <c r="LZ79" i="6" s="1"/>
  <c r="ME79" i="6" a="1"/>
  <c r="ME79" i="6" s="1"/>
  <c r="MF79" i="6" a="1"/>
  <c r="MF79" i="6" s="1"/>
  <c r="MG79" i="6" a="1"/>
  <c r="MG79" i="6" s="1"/>
  <c r="MH79" i="6" a="1"/>
  <c r="MH79" i="6" s="1"/>
  <c r="BK80" i="6" a="1"/>
  <c r="BK80" i="6" s="1"/>
  <c r="BL80" i="6" a="1"/>
  <c r="BL80" i="6" s="1"/>
  <c r="BM80" i="6" a="1"/>
  <c r="BM80" i="6" s="1"/>
  <c r="BN80" i="6" a="1"/>
  <c r="BN80" i="6" s="1"/>
  <c r="BS80" i="6" a="1"/>
  <c r="BS80" i="6" s="1"/>
  <c r="BT80" i="6" a="1"/>
  <c r="BT80" i="6" s="1"/>
  <c r="BU80" i="6" a="1"/>
  <c r="BU80" i="6" s="1"/>
  <c r="BV80" i="6" a="1"/>
  <c r="BV80" i="6" s="1"/>
  <c r="CA80" i="6" a="1"/>
  <c r="CA80" i="6" s="1"/>
  <c r="CB80" i="6" a="1"/>
  <c r="CB80" i="6" s="1"/>
  <c r="CC80" i="6" a="1"/>
  <c r="CC80" i="6" s="1"/>
  <c r="CD80" i="6" a="1"/>
  <c r="CD80" i="6" s="1"/>
  <c r="CI80" i="6" a="1"/>
  <c r="CI80" i="6" s="1"/>
  <c r="CJ80" i="6" a="1"/>
  <c r="CJ80" i="6" s="1"/>
  <c r="CK80" i="6" a="1"/>
  <c r="CK80" i="6" s="1"/>
  <c r="CL80" i="6" a="1"/>
  <c r="CL80" i="6" s="1"/>
  <c r="CQ80" i="6" a="1"/>
  <c r="CQ80" i="6" s="1"/>
  <c r="CR80" i="6" a="1"/>
  <c r="CR80" i="6" s="1"/>
  <c r="CS80" i="6" a="1"/>
  <c r="CS80" i="6" s="1"/>
  <c r="CT80" i="6" a="1"/>
  <c r="CT80" i="6" s="1"/>
  <c r="CY80" i="6" a="1"/>
  <c r="CY80" i="6" s="1"/>
  <c r="CZ80" i="6" a="1"/>
  <c r="CZ80" i="6" s="1"/>
  <c r="DA80" i="6" a="1"/>
  <c r="DA80" i="6" s="1"/>
  <c r="DB80" i="6" a="1"/>
  <c r="DB80" i="6" s="1"/>
  <c r="DO80" i="6" a="1"/>
  <c r="DO80" i="6" s="1"/>
  <c r="DP80" i="6" a="1"/>
  <c r="DP80" i="6" s="1"/>
  <c r="DQ80" i="6" a="1"/>
  <c r="DQ80" i="6" s="1"/>
  <c r="DR80" i="6" a="1"/>
  <c r="DR80" i="6" s="1"/>
  <c r="DW80" i="6" a="1"/>
  <c r="DW80" i="6" s="1"/>
  <c r="DX80" i="6" a="1"/>
  <c r="DX80" i="6" s="1"/>
  <c r="DY80" i="6" a="1"/>
  <c r="DY80" i="6" s="1"/>
  <c r="DZ80" i="6" a="1"/>
  <c r="DZ80" i="6" s="1"/>
  <c r="EE80" i="6" a="1"/>
  <c r="EE80" i="6" s="1"/>
  <c r="EF80" i="6" a="1"/>
  <c r="EF80" i="6" s="1"/>
  <c r="EG80" i="6" a="1"/>
  <c r="EG80" i="6" s="1"/>
  <c r="EH80" i="6" a="1"/>
  <c r="EH80" i="6" s="1"/>
  <c r="EM80" i="6" a="1"/>
  <c r="EM80" i="6" s="1"/>
  <c r="EN80" i="6" a="1"/>
  <c r="EN80" i="6" s="1"/>
  <c r="EO80" i="6" a="1"/>
  <c r="EO80" i="6" s="1"/>
  <c r="EP80" i="6" a="1"/>
  <c r="EP80" i="6" s="1"/>
  <c r="EU80" i="6" a="1"/>
  <c r="EU80" i="6" s="1"/>
  <c r="EV80" i="6" a="1"/>
  <c r="EV80" i="6" s="1"/>
  <c r="EW80" i="6" a="1"/>
  <c r="EW80" i="6" s="1"/>
  <c r="EX80" i="6" a="1"/>
  <c r="EX80" i="6" s="1"/>
  <c r="FC80" i="6" a="1"/>
  <c r="FC80" i="6" s="1"/>
  <c r="FD80" i="6" a="1"/>
  <c r="FD80" i="6" s="1"/>
  <c r="FE80" i="6" a="1"/>
  <c r="FE80" i="6" s="1"/>
  <c r="FF80" i="6" a="1"/>
  <c r="FF80" i="6" s="1"/>
  <c r="FK80" i="6" a="1"/>
  <c r="FK80" i="6" s="1"/>
  <c r="FL80" i="6" a="1"/>
  <c r="FL80" i="6" s="1"/>
  <c r="FM80" i="6" a="1"/>
  <c r="FM80" i="6" s="1"/>
  <c r="FN80" i="6" a="1"/>
  <c r="FN80" i="6" s="1"/>
  <c r="FS80" i="6" a="1"/>
  <c r="FS80" i="6" s="1"/>
  <c r="FT80" i="6" a="1"/>
  <c r="FT80" i="6" s="1"/>
  <c r="FU80" i="6" a="1"/>
  <c r="FU80" i="6" s="1"/>
  <c r="FV80" i="6" a="1"/>
  <c r="FV80" i="6" s="1"/>
  <c r="GA80" i="6" a="1"/>
  <c r="GA80" i="6" s="1"/>
  <c r="GB80" i="6" a="1"/>
  <c r="GB80" i="6" s="1"/>
  <c r="GC80" i="6" a="1"/>
  <c r="GC80" i="6" s="1"/>
  <c r="GD80" i="6" a="1"/>
  <c r="GD80" i="6" s="1"/>
  <c r="GI80" i="6" a="1"/>
  <c r="GI80" i="6" s="1"/>
  <c r="GJ80" i="6" a="1"/>
  <c r="GJ80" i="6" s="1"/>
  <c r="GK80" i="6" a="1"/>
  <c r="GK80" i="6" s="1"/>
  <c r="GL80" i="6" a="1"/>
  <c r="GL80" i="6" s="1"/>
  <c r="GQ80" i="6" a="1"/>
  <c r="GQ80" i="6" s="1"/>
  <c r="GR80" i="6" a="1"/>
  <c r="GR80" i="6" s="1"/>
  <c r="GS80" i="6" a="1"/>
  <c r="GS80" i="6" s="1"/>
  <c r="GT80" i="6" a="1"/>
  <c r="GT80" i="6" s="1"/>
  <c r="GY80" i="6" a="1"/>
  <c r="GY80" i="6" s="1"/>
  <c r="GZ80" i="6" a="1"/>
  <c r="GZ80" i="6" s="1"/>
  <c r="HA80" i="6" a="1"/>
  <c r="HA80" i="6" s="1"/>
  <c r="HB80" i="6" a="1"/>
  <c r="HB80" i="6" s="1"/>
  <c r="HG80" i="6" a="1"/>
  <c r="HG80" i="6" s="1"/>
  <c r="HH80" i="6" a="1"/>
  <c r="HH80" i="6" s="1"/>
  <c r="HI80" i="6" a="1"/>
  <c r="HI80" i="6" s="1"/>
  <c r="HJ80" i="6" a="1"/>
  <c r="HJ80" i="6" s="1"/>
  <c r="HO80" i="6" a="1"/>
  <c r="HO80" i="6" s="1"/>
  <c r="HP80" i="6" a="1"/>
  <c r="HP80" i="6" s="1"/>
  <c r="HQ80" i="6" a="1"/>
  <c r="HQ80" i="6" s="1"/>
  <c r="HR80" i="6" a="1"/>
  <c r="HR80" i="6" s="1"/>
  <c r="HW80" i="6" a="1"/>
  <c r="HW80" i="6" s="1"/>
  <c r="HX80" i="6" a="1"/>
  <c r="HX80" i="6" s="1"/>
  <c r="HY80" i="6" a="1"/>
  <c r="HY80" i="6" s="1"/>
  <c r="HZ80" i="6" a="1"/>
  <c r="HZ80" i="6" s="1"/>
  <c r="IE80" i="6" a="1"/>
  <c r="IE80" i="6" s="1"/>
  <c r="IF80" i="6" a="1"/>
  <c r="IF80" i="6" s="1"/>
  <c r="IG80" i="6" a="1"/>
  <c r="IG80" i="6" s="1"/>
  <c r="IH80" i="6" a="1"/>
  <c r="IH80" i="6" s="1"/>
  <c r="IM80" i="6" a="1"/>
  <c r="IM80" i="6" s="1"/>
  <c r="IN80" i="6" a="1"/>
  <c r="IN80" i="6" s="1"/>
  <c r="IO80" i="6" a="1"/>
  <c r="IO80" i="6" s="1"/>
  <c r="IP80" i="6" a="1"/>
  <c r="IP80" i="6" s="1"/>
  <c r="IU80" i="6" a="1"/>
  <c r="IU80" i="6" s="1"/>
  <c r="IV80" i="6" a="1"/>
  <c r="IV80" i="6" s="1"/>
  <c r="IW80" i="6" a="1"/>
  <c r="IW80" i="6" s="1"/>
  <c r="IX80" i="6" a="1"/>
  <c r="IX80" i="6" s="1"/>
  <c r="JC80" i="6" a="1"/>
  <c r="JC80" i="6" s="1"/>
  <c r="JD80" i="6" a="1"/>
  <c r="JD80" i="6" s="1"/>
  <c r="JE80" i="6" a="1"/>
  <c r="JE80" i="6" s="1"/>
  <c r="JF80" i="6" a="1"/>
  <c r="JF80" i="6" s="1"/>
  <c r="JK80" i="6" a="1"/>
  <c r="JK80" i="6" s="1"/>
  <c r="JL80" i="6" a="1"/>
  <c r="JL80" i="6" s="1"/>
  <c r="JM80" i="6" a="1"/>
  <c r="JM80" i="6" s="1"/>
  <c r="JN80" i="6" a="1"/>
  <c r="JN80" i="6" s="1"/>
  <c r="JS80" i="6" a="1"/>
  <c r="JS80" i="6" s="1"/>
  <c r="JT80" i="6" a="1"/>
  <c r="JT80" i="6" s="1"/>
  <c r="JU80" i="6" a="1"/>
  <c r="JU80" i="6" s="1"/>
  <c r="JV80" i="6" a="1"/>
  <c r="JV80" i="6" s="1"/>
  <c r="KA80" i="6" a="1"/>
  <c r="KA80" i="6" s="1"/>
  <c r="KB80" i="6" a="1"/>
  <c r="KB80" i="6" s="1"/>
  <c r="KC80" i="6" a="1"/>
  <c r="KC80" i="6" s="1"/>
  <c r="KD80" i="6" a="1"/>
  <c r="KD80" i="6" s="1"/>
  <c r="KI80" i="6" a="1"/>
  <c r="KI80" i="6" s="1"/>
  <c r="KJ80" i="6" a="1"/>
  <c r="KJ80" i="6" s="1"/>
  <c r="KK80" i="6" a="1"/>
  <c r="KK80" i="6" s="1"/>
  <c r="KL80" i="6" a="1"/>
  <c r="KL80" i="6" s="1"/>
  <c r="KQ80" i="6" a="1"/>
  <c r="KQ80" i="6" s="1"/>
  <c r="KR80" i="6" a="1"/>
  <c r="KR80" i="6" s="1"/>
  <c r="KS80" i="6" a="1"/>
  <c r="KS80" i="6" s="1"/>
  <c r="KT80" i="6" a="1"/>
  <c r="KT80" i="6" s="1"/>
  <c r="KY80" i="6" a="1"/>
  <c r="KY80" i="6" s="1"/>
  <c r="KZ80" i="6" a="1"/>
  <c r="KZ80" i="6" s="1"/>
  <c r="LA80" i="6" a="1"/>
  <c r="LA80" i="6" s="1"/>
  <c r="LB80" i="6" a="1"/>
  <c r="LB80" i="6" s="1"/>
  <c r="LG80" i="6" a="1"/>
  <c r="LG80" i="6" s="1"/>
  <c r="LH80" i="6" a="1"/>
  <c r="LH80" i="6" s="1"/>
  <c r="LI80" i="6" a="1"/>
  <c r="LI80" i="6" s="1"/>
  <c r="LJ80" i="6" a="1"/>
  <c r="LJ80" i="6" s="1"/>
  <c r="LO80" i="6" a="1"/>
  <c r="LO80" i="6" s="1"/>
  <c r="LP80" i="6" a="1"/>
  <c r="LP80" i="6" s="1"/>
  <c r="LQ80" i="6" a="1"/>
  <c r="LQ80" i="6" s="1"/>
  <c r="LR80" i="6" a="1"/>
  <c r="LR80" i="6" s="1"/>
  <c r="LW80" i="6" a="1"/>
  <c r="LW80" i="6" s="1"/>
  <c r="LX80" i="6" a="1"/>
  <c r="LX80" i="6" s="1"/>
  <c r="LY80" i="6" a="1"/>
  <c r="LY80" i="6" s="1"/>
  <c r="LZ80" i="6" a="1"/>
  <c r="LZ80" i="6" s="1"/>
  <c r="ME80" i="6" a="1"/>
  <c r="ME80" i="6" s="1"/>
  <c r="MF80" i="6" a="1"/>
  <c r="MF80" i="6" s="1"/>
  <c r="MG80" i="6" a="1"/>
  <c r="MG80" i="6" s="1"/>
  <c r="MH80" i="6" a="1"/>
  <c r="MH80" i="6" s="1"/>
  <c r="BK81" i="6" a="1"/>
  <c r="BK81" i="6" s="1"/>
  <c r="BL81" i="6" a="1"/>
  <c r="BL81" i="6" s="1"/>
  <c r="BM81" i="6" a="1"/>
  <c r="BM81" i="6" s="1"/>
  <c r="BN81" i="6" a="1"/>
  <c r="BN81" i="6" s="1"/>
  <c r="BS81" i="6" a="1"/>
  <c r="BS81" i="6" s="1"/>
  <c r="BT81" i="6" a="1"/>
  <c r="BT81" i="6" s="1"/>
  <c r="BU81" i="6" a="1"/>
  <c r="BU81" i="6" s="1"/>
  <c r="BV81" i="6" a="1"/>
  <c r="BV81" i="6" s="1"/>
  <c r="CA81" i="6" a="1"/>
  <c r="CA81" i="6" s="1"/>
  <c r="CB81" i="6" a="1"/>
  <c r="CB81" i="6" s="1"/>
  <c r="CC81" i="6" a="1"/>
  <c r="CC81" i="6" s="1"/>
  <c r="CD81" i="6" a="1"/>
  <c r="CD81" i="6" s="1"/>
  <c r="CI81" i="6" a="1"/>
  <c r="CI81" i="6" s="1"/>
  <c r="CJ81" i="6" a="1"/>
  <c r="CJ81" i="6" s="1"/>
  <c r="CK81" i="6" a="1"/>
  <c r="CK81" i="6" s="1"/>
  <c r="CL81" i="6" a="1"/>
  <c r="CL81" i="6" s="1"/>
  <c r="CQ81" i="6" a="1"/>
  <c r="CQ81" i="6" s="1"/>
  <c r="CR81" i="6" a="1"/>
  <c r="CR81" i="6" s="1"/>
  <c r="CS81" i="6" a="1"/>
  <c r="CS81" i="6" s="1"/>
  <c r="CT81" i="6" a="1"/>
  <c r="CT81" i="6" s="1"/>
  <c r="CY81" i="6" a="1"/>
  <c r="CY81" i="6" s="1"/>
  <c r="CZ81" i="6" a="1"/>
  <c r="CZ81" i="6" s="1"/>
  <c r="DA81" i="6" a="1"/>
  <c r="DA81" i="6" s="1"/>
  <c r="DB81" i="6" a="1"/>
  <c r="DB81" i="6" s="1"/>
  <c r="DO81" i="6" a="1"/>
  <c r="DO81" i="6" s="1"/>
  <c r="DP81" i="6" a="1"/>
  <c r="DP81" i="6" s="1"/>
  <c r="DQ81" i="6" a="1"/>
  <c r="DQ81" i="6" s="1"/>
  <c r="DR81" i="6" a="1"/>
  <c r="DR81" i="6" s="1"/>
  <c r="DW81" i="6" a="1"/>
  <c r="DW81" i="6" s="1"/>
  <c r="DX81" i="6" a="1"/>
  <c r="DX81" i="6" s="1"/>
  <c r="DY81" i="6" a="1"/>
  <c r="DY81" i="6" s="1"/>
  <c r="DZ81" i="6" a="1"/>
  <c r="DZ81" i="6" s="1"/>
  <c r="EE81" i="6" a="1"/>
  <c r="EE81" i="6" s="1"/>
  <c r="EF81" i="6" a="1"/>
  <c r="EF81" i="6" s="1"/>
  <c r="EG81" i="6" a="1"/>
  <c r="EG81" i="6" s="1"/>
  <c r="EH81" i="6" a="1"/>
  <c r="EH81" i="6" s="1"/>
  <c r="EM81" i="6" a="1"/>
  <c r="EM81" i="6" s="1"/>
  <c r="EN81" i="6" a="1"/>
  <c r="EN81" i="6" s="1"/>
  <c r="EO81" i="6" a="1"/>
  <c r="EO81" i="6" s="1"/>
  <c r="EP81" i="6" a="1"/>
  <c r="EP81" i="6" s="1"/>
  <c r="EU81" i="6" a="1"/>
  <c r="EU81" i="6" s="1"/>
  <c r="EV81" i="6" a="1"/>
  <c r="EV81" i="6" s="1"/>
  <c r="EW81" i="6" a="1"/>
  <c r="EW81" i="6" s="1"/>
  <c r="EX81" i="6" a="1"/>
  <c r="EX81" i="6" s="1"/>
  <c r="FC81" i="6" a="1"/>
  <c r="FC81" i="6" s="1"/>
  <c r="FD81" i="6" a="1"/>
  <c r="FD81" i="6" s="1"/>
  <c r="FE81" i="6" a="1"/>
  <c r="FE81" i="6" s="1"/>
  <c r="FF81" i="6" a="1"/>
  <c r="FF81" i="6" s="1"/>
  <c r="FK81" i="6" a="1"/>
  <c r="FK81" i="6" s="1"/>
  <c r="FL81" i="6" a="1"/>
  <c r="FL81" i="6" s="1"/>
  <c r="FM81" i="6" a="1"/>
  <c r="FM81" i="6" s="1"/>
  <c r="FN81" i="6" a="1"/>
  <c r="FN81" i="6" s="1"/>
  <c r="FS81" i="6" a="1"/>
  <c r="FS81" i="6" s="1"/>
  <c r="FT81" i="6" a="1"/>
  <c r="FT81" i="6" s="1"/>
  <c r="FU81" i="6" a="1"/>
  <c r="FU81" i="6" s="1"/>
  <c r="FV81" i="6" a="1"/>
  <c r="FV81" i="6" s="1"/>
  <c r="GA81" i="6" a="1"/>
  <c r="GA81" i="6" s="1"/>
  <c r="GB81" i="6" a="1"/>
  <c r="GB81" i="6" s="1"/>
  <c r="GC81" i="6" a="1"/>
  <c r="GC81" i="6" s="1"/>
  <c r="GD81" i="6" a="1"/>
  <c r="GD81" i="6" s="1"/>
  <c r="GI81" i="6" a="1"/>
  <c r="GI81" i="6" s="1"/>
  <c r="GJ81" i="6" a="1"/>
  <c r="GJ81" i="6" s="1"/>
  <c r="GK81" i="6" a="1"/>
  <c r="GK81" i="6" s="1"/>
  <c r="GL81" i="6" a="1"/>
  <c r="GL81" i="6" s="1"/>
  <c r="GQ81" i="6" a="1"/>
  <c r="GQ81" i="6" s="1"/>
  <c r="GR81" i="6" a="1"/>
  <c r="GR81" i="6" s="1"/>
  <c r="GS81" i="6" a="1"/>
  <c r="GS81" i="6" s="1"/>
  <c r="GT81" i="6" a="1"/>
  <c r="GT81" i="6" s="1"/>
  <c r="GY81" i="6" a="1"/>
  <c r="GY81" i="6" s="1"/>
  <c r="GZ81" i="6" a="1"/>
  <c r="GZ81" i="6" s="1"/>
  <c r="HA81" i="6" a="1"/>
  <c r="HA81" i="6" s="1"/>
  <c r="HB81" i="6" a="1"/>
  <c r="HB81" i="6" s="1"/>
  <c r="HG81" i="6" a="1"/>
  <c r="HG81" i="6" s="1"/>
  <c r="HH81" i="6" a="1"/>
  <c r="HH81" i="6" s="1"/>
  <c r="HI81" i="6" a="1"/>
  <c r="HI81" i="6" s="1"/>
  <c r="HJ81" i="6" a="1"/>
  <c r="HJ81" i="6" s="1"/>
  <c r="HO81" i="6" a="1"/>
  <c r="HO81" i="6" s="1"/>
  <c r="HP81" i="6" a="1"/>
  <c r="HP81" i="6" s="1"/>
  <c r="HQ81" i="6" a="1"/>
  <c r="HQ81" i="6" s="1"/>
  <c r="HR81" i="6" a="1"/>
  <c r="HR81" i="6" s="1"/>
  <c r="HW81" i="6" a="1"/>
  <c r="HW81" i="6" s="1"/>
  <c r="HX81" i="6" a="1"/>
  <c r="HX81" i="6" s="1"/>
  <c r="HY81" i="6" a="1"/>
  <c r="HY81" i="6" s="1"/>
  <c r="HZ81" i="6" a="1"/>
  <c r="HZ81" i="6" s="1"/>
  <c r="IE81" i="6" a="1"/>
  <c r="IE81" i="6" s="1"/>
  <c r="IF81" i="6" a="1"/>
  <c r="IF81" i="6" s="1"/>
  <c r="IG81" i="6" a="1"/>
  <c r="IG81" i="6" s="1"/>
  <c r="IH81" i="6" a="1"/>
  <c r="IH81" i="6" s="1"/>
  <c r="IM81" i="6" a="1"/>
  <c r="IM81" i="6" s="1"/>
  <c r="IN81" i="6" a="1"/>
  <c r="IN81" i="6" s="1"/>
  <c r="IO81" i="6" a="1"/>
  <c r="IO81" i="6" s="1"/>
  <c r="IP81" i="6" a="1"/>
  <c r="IP81" i="6" s="1"/>
  <c r="IU81" i="6" a="1"/>
  <c r="IU81" i="6" s="1"/>
  <c r="IV81" i="6" a="1"/>
  <c r="IV81" i="6" s="1"/>
  <c r="IW81" i="6" a="1"/>
  <c r="IW81" i="6" s="1"/>
  <c r="IX81" i="6" a="1"/>
  <c r="IX81" i="6" s="1"/>
  <c r="JC81" i="6" a="1"/>
  <c r="JC81" i="6" s="1"/>
  <c r="JD81" i="6" a="1"/>
  <c r="JD81" i="6" s="1"/>
  <c r="JE81" i="6" a="1"/>
  <c r="JE81" i="6" s="1"/>
  <c r="JF81" i="6" a="1"/>
  <c r="JF81" i="6" s="1"/>
  <c r="JK81" i="6" a="1"/>
  <c r="JK81" i="6" s="1"/>
  <c r="JL81" i="6" a="1"/>
  <c r="JL81" i="6" s="1"/>
  <c r="JM81" i="6" a="1"/>
  <c r="JM81" i="6" s="1"/>
  <c r="JN81" i="6" a="1"/>
  <c r="JN81" i="6" s="1"/>
  <c r="JS81" i="6" a="1"/>
  <c r="JS81" i="6" s="1"/>
  <c r="JT81" i="6" a="1"/>
  <c r="JT81" i="6" s="1"/>
  <c r="JU81" i="6" a="1"/>
  <c r="JU81" i="6" s="1"/>
  <c r="JV81" i="6" a="1"/>
  <c r="JV81" i="6" s="1"/>
  <c r="KA81" i="6" a="1"/>
  <c r="KA81" i="6" s="1"/>
  <c r="KB81" i="6" a="1"/>
  <c r="KB81" i="6" s="1"/>
  <c r="KC81" i="6" a="1"/>
  <c r="KC81" i="6" s="1"/>
  <c r="KD81" i="6" a="1"/>
  <c r="KD81" i="6" s="1"/>
  <c r="KI81" i="6" a="1"/>
  <c r="KI81" i="6" s="1"/>
  <c r="KJ81" i="6" a="1"/>
  <c r="KJ81" i="6" s="1"/>
  <c r="KK81" i="6" a="1"/>
  <c r="KK81" i="6" s="1"/>
  <c r="KL81" i="6" a="1"/>
  <c r="KL81" i="6" s="1"/>
  <c r="KQ81" i="6" a="1"/>
  <c r="KQ81" i="6" s="1"/>
  <c r="KR81" i="6" a="1"/>
  <c r="KR81" i="6" s="1"/>
  <c r="KS81" i="6" a="1"/>
  <c r="KS81" i="6" s="1"/>
  <c r="KT81" i="6" a="1"/>
  <c r="KT81" i="6" s="1"/>
  <c r="KY81" i="6" a="1"/>
  <c r="KY81" i="6" s="1"/>
  <c r="KZ81" i="6" a="1"/>
  <c r="KZ81" i="6" s="1"/>
  <c r="LA81" i="6" a="1"/>
  <c r="LA81" i="6" s="1"/>
  <c r="LB81" i="6" a="1"/>
  <c r="LB81" i="6" s="1"/>
  <c r="LG81" i="6" a="1"/>
  <c r="LG81" i="6" s="1"/>
  <c r="LH81" i="6" a="1"/>
  <c r="LH81" i="6" s="1"/>
  <c r="LI81" i="6" a="1"/>
  <c r="LI81" i="6" s="1"/>
  <c r="LJ81" i="6" a="1"/>
  <c r="LJ81" i="6" s="1"/>
  <c r="LO81" i="6" a="1"/>
  <c r="LO81" i="6" s="1"/>
  <c r="LP81" i="6" a="1"/>
  <c r="LP81" i="6" s="1"/>
  <c r="LQ81" i="6" a="1"/>
  <c r="LQ81" i="6" s="1"/>
  <c r="LR81" i="6" a="1"/>
  <c r="LR81" i="6" s="1"/>
  <c r="LW81" i="6" a="1"/>
  <c r="LW81" i="6" s="1"/>
  <c r="LX81" i="6" a="1"/>
  <c r="LX81" i="6" s="1"/>
  <c r="LY81" i="6" a="1"/>
  <c r="LY81" i="6" s="1"/>
  <c r="LZ81" i="6" a="1"/>
  <c r="LZ81" i="6" s="1"/>
  <c r="ME81" i="6" a="1"/>
  <c r="ME81" i="6" s="1"/>
  <c r="MF81" i="6" a="1"/>
  <c r="MF81" i="6" s="1"/>
  <c r="MG81" i="6" a="1"/>
  <c r="MG81" i="6" s="1"/>
  <c r="MH81" i="6" a="1"/>
  <c r="MH81" i="6" s="1"/>
  <c r="BK82" i="6" a="1"/>
  <c r="BK82" i="6" s="1"/>
  <c r="BL82" i="6" a="1"/>
  <c r="BL82" i="6" s="1"/>
  <c r="BM82" i="6" a="1"/>
  <c r="BM82" i="6" s="1"/>
  <c r="BN82" i="6" a="1"/>
  <c r="BN82" i="6" s="1"/>
  <c r="BS82" i="6" a="1"/>
  <c r="BS82" i="6" s="1"/>
  <c r="BT82" i="6" a="1"/>
  <c r="BT82" i="6" s="1"/>
  <c r="BU82" i="6" a="1"/>
  <c r="BU82" i="6" s="1"/>
  <c r="BV82" i="6" a="1"/>
  <c r="BV82" i="6" s="1"/>
  <c r="CA82" i="6" a="1"/>
  <c r="CA82" i="6" s="1"/>
  <c r="CB82" i="6" a="1"/>
  <c r="CB82" i="6" s="1"/>
  <c r="CC82" i="6" a="1"/>
  <c r="CC82" i="6" s="1"/>
  <c r="CD82" i="6" a="1"/>
  <c r="CD82" i="6" s="1"/>
  <c r="CI82" i="6" a="1"/>
  <c r="CI82" i="6" s="1"/>
  <c r="CJ82" i="6" a="1"/>
  <c r="CJ82" i="6" s="1"/>
  <c r="CK82" i="6" a="1"/>
  <c r="CK82" i="6" s="1"/>
  <c r="CL82" i="6" a="1"/>
  <c r="CL82" i="6" s="1"/>
  <c r="CQ82" i="6" a="1"/>
  <c r="CQ82" i="6" s="1"/>
  <c r="CR82" i="6" a="1"/>
  <c r="CR82" i="6" s="1"/>
  <c r="CS82" i="6" a="1"/>
  <c r="CS82" i="6" s="1"/>
  <c r="CT82" i="6" a="1"/>
  <c r="CT82" i="6" s="1"/>
  <c r="CY82" i="6" a="1"/>
  <c r="CY82" i="6" s="1"/>
  <c r="CZ82" i="6" a="1"/>
  <c r="CZ82" i="6" s="1"/>
  <c r="DA82" i="6" a="1"/>
  <c r="DA82" i="6" s="1"/>
  <c r="DB82" i="6" a="1"/>
  <c r="DB82" i="6" s="1"/>
  <c r="DO82" i="6" a="1"/>
  <c r="DO82" i="6" s="1"/>
  <c r="DP82" i="6" a="1"/>
  <c r="DP82" i="6" s="1"/>
  <c r="DQ82" i="6" a="1"/>
  <c r="DQ82" i="6" s="1"/>
  <c r="DR82" i="6" a="1"/>
  <c r="DR82" i="6" s="1"/>
  <c r="DW82" i="6" a="1"/>
  <c r="DW82" i="6" s="1"/>
  <c r="DX82" i="6" a="1"/>
  <c r="DX82" i="6" s="1"/>
  <c r="DY82" i="6" a="1"/>
  <c r="DY82" i="6" s="1"/>
  <c r="DZ82" i="6" a="1"/>
  <c r="DZ82" i="6" s="1"/>
  <c r="EE82" i="6" a="1"/>
  <c r="EE82" i="6" s="1"/>
  <c r="EF82" i="6" a="1"/>
  <c r="EF82" i="6" s="1"/>
  <c r="EG82" i="6" a="1"/>
  <c r="EG82" i="6" s="1"/>
  <c r="EH82" i="6" a="1"/>
  <c r="EH82" i="6" s="1"/>
  <c r="EM82" i="6" a="1"/>
  <c r="EM82" i="6" s="1"/>
  <c r="EN82" i="6" a="1"/>
  <c r="EN82" i="6" s="1"/>
  <c r="EO82" i="6" a="1"/>
  <c r="EO82" i="6" s="1"/>
  <c r="EP82" i="6" a="1"/>
  <c r="EP82" i="6" s="1"/>
  <c r="EU82" i="6" a="1"/>
  <c r="EU82" i="6" s="1"/>
  <c r="EV82" i="6" a="1"/>
  <c r="EV82" i="6" s="1"/>
  <c r="EW82" i="6" a="1"/>
  <c r="EW82" i="6" s="1"/>
  <c r="EX82" i="6" a="1"/>
  <c r="EX82" i="6" s="1"/>
  <c r="FC82" i="6" a="1"/>
  <c r="FC82" i="6" s="1"/>
  <c r="FD82" i="6" a="1"/>
  <c r="FD82" i="6" s="1"/>
  <c r="FE82" i="6" a="1"/>
  <c r="FE82" i="6" s="1"/>
  <c r="FF82" i="6" a="1"/>
  <c r="FF82" i="6" s="1"/>
  <c r="FK82" i="6" a="1"/>
  <c r="FK82" i="6" s="1"/>
  <c r="FL82" i="6" a="1"/>
  <c r="FL82" i="6" s="1"/>
  <c r="FM82" i="6" a="1"/>
  <c r="FM82" i="6" s="1"/>
  <c r="FN82" i="6" a="1"/>
  <c r="FN82" i="6" s="1"/>
  <c r="FS82" i="6" a="1"/>
  <c r="FS82" i="6" s="1"/>
  <c r="FT82" i="6" a="1"/>
  <c r="FT82" i="6" s="1"/>
  <c r="FU82" i="6" a="1"/>
  <c r="FU82" i="6" s="1"/>
  <c r="FV82" i="6" a="1"/>
  <c r="FV82" i="6" s="1"/>
  <c r="GA82" i="6" a="1"/>
  <c r="GA82" i="6" s="1"/>
  <c r="GB82" i="6" a="1"/>
  <c r="GB82" i="6" s="1"/>
  <c r="GC82" i="6" a="1"/>
  <c r="GC82" i="6" s="1"/>
  <c r="GD82" i="6" a="1"/>
  <c r="GD82" i="6" s="1"/>
  <c r="GI82" i="6" a="1"/>
  <c r="GI82" i="6" s="1"/>
  <c r="GJ82" i="6" a="1"/>
  <c r="GJ82" i="6" s="1"/>
  <c r="GK82" i="6" a="1"/>
  <c r="GK82" i="6" s="1"/>
  <c r="GL82" i="6" a="1"/>
  <c r="GL82" i="6" s="1"/>
  <c r="GQ82" i="6" a="1"/>
  <c r="GQ82" i="6" s="1"/>
  <c r="GR82" i="6" a="1"/>
  <c r="GR82" i="6" s="1"/>
  <c r="GS82" i="6" a="1"/>
  <c r="GS82" i="6" s="1"/>
  <c r="GT82" i="6" a="1"/>
  <c r="GT82" i="6" s="1"/>
  <c r="GY82" i="6" a="1"/>
  <c r="GY82" i="6" s="1"/>
  <c r="GZ82" i="6" a="1"/>
  <c r="GZ82" i="6" s="1"/>
  <c r="HA82" i="6" a="1"/>
  <c r="HA82" i="6" s="1"/>
  <c r="HB82" i="6" a="1"/>
  <c r="HB82" i="6" s="1"/>
  <c r="HG82" i="6" a="1"/>
  <c r="HG82" i="6" s="1"/>
  <c r="HH82" i="6" a="1"/>
  <c r="HH82" i="6" s="1"/>
  <c r="HI82" i="6" a="1"/>
  <c r="HI82" i="6" s="1"/>
  <c r="HJ82" i="6" a="1"/>
  <c r="HJ82" i="6" s="1"/>
  <c r="HO82" i="6" a="1"/>
  <c r="HO82" i="6" s="1"/>
  <c r="HP82" i="6" a="1"/>
  <c r="HP82" i="6" s="1"/>
  <c r="HQ82" i="6" a="1"/>
  <c r="HQ82" i="6" s="1"/>
  <c r="HR82" i="6" a="1"/>
  <c r="HR82" i="6" s="1"/>
  <c r="HW82" i="6" a="1"/>
  <c r="HW82" i="6" s="1"/>
  <c r="HX82" i="6" a="1"/>
  <c r="HX82" i="6" s="1"/>
  <c r="HY82" i="6" a="1"/>
  <c r="HY82" i="6" s="1"/>
  <c r="HZ82" i="6" a="1"/>
  <c r="HZ82" i="6" s="1"/>
  <c r="IE82" i="6" a="1"/>
  <c r="IE82" i="6" s="1"/>
  <c r="IF82" i="6" a="1"/>
  <c r="IF82" i="6" s="1"/>
  <c r="IG82" i="6" a="1"/>
  <c r="IG82" i="6" s="1"/>
  <c r="IH82" i="6" a="1"/>
  <c r="IH82" i="6" s="1"/>
  <c r="IM82" i="6" a="1"/>
  <c r="IM82" i="6" s="1"/>
  <c r="IN82" i="6" a="1"/>
  <c r="IN82" i="6" s="1"/>
  <c r="IO82" i="6" a="1"/>
  <c r="IO82" i="6" s="1"/>
  <c r="IP82" i="6" a="1"/>
  <c r="IP82" i="6" s="1"/>
  <c r="IU82" i="6" a="1"/>
  <c r="IU82" i="6" s="1"/>
  <c r="IV82" i="6" a="1"/>
  <c r="IV82" i="6" s="1"/>
  <c r="IW82" i="6" a="1"/>
  <c r="IW82" i="6" s="1"/>
  <c r="IX82" i="6" a="1"/>
  <c r="IX82" i="6" s="1"/>
  <c r="JC82" i="6" a="1"/>
  <c r="JC82" i="6" s="1"/>
  <c r="JD82" i="6" a="1"/>
  <c r="JD82" i="6" s="1"/>
  <c r="JE82" i="6" a="1"/>
  <c r="JE82" i="6" s="1"/>
  <c r="JF82" i="6" a="1"/>
  <c r="JF82" i="6" s="1"/>
  <c r="JK82" i="6" a="1"/>
  <c r="JK82" i="6" s="1"/>
  <c r="JL82" i="6" a="1"/>
  <c r="JL82" i="6" s="1"/>
  <c r="JM82" i="6" a="1"/>
  <c r="JM82" i="6" s="1"/>
  <c r="JN82" i="6" a="1"/>
  <c r="JN82" i="6" s="1"/>
  <c r="JS82" i="6" a="1"/>
  <c r="JS82" i="6" s="1"/>
  <c r="JT82" i="6" a="1"/>
  <c r="JT82" i="6" s="1"/>
  <c r="JU82" i="6" a="1"/>
  <c r="JU82" i="6" s="1"/>
  <c r="JV82" i="6" a="1"/>
  <c r="JV82" i="6" s="1"/>
  <c r="KA82" i="6" a="1"/>
  <c r="KA82" i="6" s="1"/>
  <c r="KB82" i="6" a="1"/>
  <c r="KB82" i="6" s="1"/>
  <c r="KC82" i="6" a="1"/>
  <c r="KC82" i="6" s="1"/>
  <c r="KD82" i="6" a="1"/>
  <c r="KD82" i="6" s="1"/>
  <c r="KI82" i="6" a="1"/>
  <c r="KI82" i="6" s="1"/>
  <c r="KJ82" i="6" a="1"/>
  <c r="KJ82" i="6" s="1"/>
  <c r="KK82" i="6" a="1"/>
  <c r="KK82" i="6" s="1"/>
  <c r="KL82" i="6" a="1"/>
  <c r="KL82" i="6" s="1"/>
  <c r="KQ82" i="6" a="1"/>
  <c r="KQ82" i="6" s="1"/>
  <c r="KR82" i="6" a="1"/>
  <c r="KR82" i="6" s="1"/>
  <c r="KS82" i="6" a="1"/>
  <c r="KS82" i="6" s="1"/>
  <c r="KT82" i="6" a="1"/>
  <c r="KT82" i="6" s="1"/>
  <c r="KY82" i="6" a="1"/>
  <c r="KY82" i="6" s="1"/>
  <c r="KZ82" i="6" a="1"/>
  <c r="KZ82" i="6" s="1"/>
  <c r="LA82" i="6" a="1"/>
  <c r="LA82" i="6" s="1"/>
  <c r="LB82" i="6" a="1"/>
  <c r="LB82" i="6" s="1"/>
  <c r="LG82" i="6" a="1"/>
  <c r="LG82" i="6" s="1"/>
  <c r="LH82" i="6" a="1"/>
  <c r="LH82" i="6" s="1"/>
  <c r="LI82" i="6" a="1"/>
  <c r="LI82" i="6" s="1"/>
  <c r="LJ82" i="6" a="1"/>
  <c r="LJ82" i="6" s="1"/>
  <c r="LO82" i="6" a="1"/>
  <c r="LO82" i="6" s="1"/>
  <c r="LP82" i="6" a="1"/>
  <c r="LP82" i="6" s="1"/>
  <c r="LQ82" i="6" a="1"/>
  <c r="LQ82" i="6" s="1"/>
  <c r="LR82" i="6" a="1"/>
  <c r="LR82" i="6" s="1"/>
  <c r="LW82" i="6" a="1"/>
  <c r="LW82" i="6" s="1"/>
  <c r="LX82" i="6" a="1"/>
  <c r="LX82" i="6" s="1"/>
  <c r="LY82" i="6" a="1"/>
  <c r="LY82" i="6" s="1"/>
  <c r="LZ82" i="6" a="1"/>
  <c r="LZ82" i="6" s="1"/>
  <c r="ME82" i="6" a="1"/>
  <c r="ME82" i="6" s="1"/>
  <c r="MF82" i="6" a="1"/>
  <c r="MF82" i="6" s="1"/>
  <c r="MG82" i="6" a="1"/>
  <c r="MG82" i="6" s="1"/>
  <c r="MH82" i="6" a="1"/>
  <c r="MH82" i="6" s="1"/>
  <c r="BK83" i="6" a="1"/>
  <c r="BK83" i="6" s="1"/>
  <c r="BL83" i="6" a="1"/>
  <c r="BL83" i="6" s="1"/>
  <c r="BM83" i="6" a="1"/>
  <c r="BM83" i="6" s="1"/>
  <c r="BN83" i="6" a="1"/>
  <c r="BN83" i="6" s="1"/>
  <c r="BS83" i="6" a="1"/>
  <c r="BS83" i="6" s="1"/>
  <c r="BT83" i="6" a="1"/>
  <c r="BT83" i="6" s="1"/>
  <c r="BU83" i="6" a="1"/>
  <c r="BU83" i="6" s="1"/>
  <c r="BV83" i="6" a="1"/>
  <c r="BV83" i="6" s="1"/>
  <c r="CA83" i="6" a="1"/>
  <c r="CA83" i="6" s="1"/>
  <c r="CB83" i="6" a="1"/>
  <c r="CB83" i="6" s="1"/>
  <c r="CC83" i="6" a="1"/>
  <c r="CC83" i="6" s="1"/>
  <c r="CD83" i="6" a="1"/>
  <c r="CD83" i="6" s="1"/>
  <c r="CI83" i="6" a="1"/>
  <c r="CI83" i="6" s="1"/>
  <c r="CJ83" i="6" a="1"/>
  <c r="CJ83" i="6" s="1"/>
  <c r="CK83" i="6" a="1"/>
  <c r="CK83" i="6" s="1"/>
  <c r="CL83" i="6" a="1"/>
  <c r="CL83" i="6" s="1"/>
  <c r="CQ83" i="6" a="1"/>
  <c r="CQ83" i="6" s="1"/>
  <c r="CR83" i="6" a="1"/>
  <c r="CR83" i="6" s="1"/>
  <c r="CS83" i="6" a="1"/>
  <c r="CS83" i="6" s="1"/>
  <c r="CT83" i="6" a="1"/>
  <c r="CT83" i="6" s="1"/>
  <c r="CY83" i="6" a="1"/>
  <c r="CY83" i="6" s="1"/>
  <c r="CZ83" i="6" a="1"/>
  <c r="CZ83" i="6" s="1"/>
  <c r="DA83" i="6" a="1"/>
  <c r="DA83" i="6" s="1"/>
  <c r="DB83" i="6" a="1"/>
  <c r="DB83" i="6" s="1"/>
  <c r="DO83" i="6" a="1"/>
  <c r="DO83" i="6" s="1"/>
  <c r="DP83" i="6" a="1"/>
  <c r="DP83" i="6" s="1"/>
  <c r="DQ83" i="6" a="1"/>
  <c r="DQ83" i="6" s="1"/>
  <c r="DR83" i="6" a="1"/>
  <c r="DR83" i="6" s="1"/>
  <c r="DW83" i="6" a="1"/>
  <c r="DW83" i="6" s="1"/>
  <c r="DX83" i="6" a="1"/>
  <c r="DX83" i="6" s="1"/>
  <c r="DY83" i="6" a="1"/>
  <c r="DY83" i="6" s="1"/>
  <c r="DZ83" i="6" a="1"/>
  <c r="DZ83" i="6" s="1"/>
  <c r="EE83" i="6" a="1"/>
  <c r="EE83" i="6" s="1"/>
  <c r="EF83" i="6" a="1"/>
  <c r="EF83" i="6" s="1"/>
  <c r="EG83" i="6" a="1"/>
  <c r="EG83" i="6" s="1"/>
  <c r="EH83" i="6" a="1"/>
  <c r="EH83" i="6" s="1"/>
  <c r="EM83" i="6" a="1"/>
  <c r="EM83" i="6" s="1"/>
  <c r="EN83" i="6" a="1"/>
  <c r="EN83" i="6" s="1"/>
  <c r="EO83" i="6" a="1"/>
  <c r="EO83" i="6" s="1"/>
  <c r="EP83" i="6" a="1"/>
  <c r="EP83" i="6" s="1"/>
  <c r="EU83" i="6" a="1"/>
  <c r="EU83" i="6" s="1"/>
  <c r="EV83" i="6" a="1"/>
  <c r="EV83" i="6" s="1"/>
  <c r="EW83" i="6" a="1"/>
  <c r="EW83" i="6" s="1"/>
  <c r="EX83" i="6" a="1"/>
  <c r="EX83" i="6" s="1"/>
  <c r="FC83" i="6" a="1"/>
  <c r="FC83" i="6" s="1"/>
  <c r="FD83" i="6" a="1"/>
  <c r="FD83" i="6" s="1"/>
  <c r="FE83" i="6" a="1"/>
  <c r="FE83" i="6" s="1"/>
  <c r="FF83" i="6" a="1"/>
  <c r="FF83" i="6" s="1"/>
  <c r="FK83" i="6" a="1"/>
  <c r="FK83" i="6" s="1"/>
  <c r="FL83" i="6" a="1"/>
  <c r="FL83" i="6" s="1"/>
  <c r="FM83" i="6" a="1"/>
  <c r="FM83" i="6" s="1"/>
  <c r="FN83" i="6" a="1"/>
  <c r="FN83" i="6" s="1"/>
  <c r="FS83" i="6" a="1"/>
  <c r="FS83" i="6" s="1"/>
  <c r="FT83" i="6" a="1"/>
  <c r="FT83" i="6" s="1"/>
  <c r="FU83" i="6" a="1"/>
  <c r="FU83" i="6" s="1"/>
  <c r="FV83" i="6" a="1"/>
  <c r="FV83" i="6" s="1"/>
  <c r="GA83" i="6" a="1"/>
  <c r="GA83" i="6" s="1"/>
  <c r="GB83" i="6" a="1"/>
  <c r="GB83" i="6" s="1"/>
  <c r="GC83" i="6" a="1"/>
  <c r="GC83" i="6" s="1"/>
  <c r="GD83" i="6" a="1"/>
  <c r="GD83" i="6" s="1"/>
  <c r="GI83" i="6" a="1"/>
  <c r="GI83" i="6" s="1"/>
  <c r="GJ83" i="6" a="1"/>
  <c r="GJ83" i="6" s="1"/>
  <c r="GK83" i="6" a="1"/>
  <c r="GK83" i="6" s="1"/>
  <c r="GL83" i="6" a="1"/>
  <c r="GL83" i="6" s="1"/>
  <c r="GQ83" i="6" a="1"/>
  <c r="GQ83" i="6" s="1"/>
  <c r="GR83" i="6" a="1"/>
  <c r="GR83" i="6" s="1"/>
  <c r="GS83" i="6" a="1"/>
  <c r="GS83" i="6" s="1"/>
  <c r="GT83" i="6" a="1"/>
  <c r="GT83" i="6" s="1"/>
  <c r="GY83" i="6" a="1"/>
  <c r="GY83" i="6" s="1"/>
  <c r="GZ83" i="6" a="1"/>
  <c r="GZ83" i="6" s="1"/>
  <c r="HA83" i="6" a="1"/>
  <c r="HA83" i="6" s="1"/>
  <c r="HB83" i="6" a="1"/>
  <c r="HB83" i="6" s="1"/>
  <c r="HG83" i="6" a="1"/>
  <c r="HG83" i="6" s="1"/>
  <c r="HH83" i="6" a="1"/>
  <c r="HH83" i="6" s="1"/>
  <c r="HI83" i="6" a="1"/>
  <c r="HI83" i="6" s="1"/>
  <c r="HJ83" i="6" a="1"/>
  <c r="HJ83" i="6" s="1"/>
  <c r="HO83" i="6" a="1"/>
  <c r="HO83" i="6" s="1"/>
  <c r="HP83" i="6" a="1"/>
  <c r="HP83" i="6" s="1"/>
  <c r="HQ83" i="6" a="1"/>
  <c r="HQ83" i="6" s="1"/>
  <c r="HR83" i="6" a="1"/>
  <c r="HR83" i="6" s="1"/>
  <c r="HW83" i="6" a="1"/>
  <c r="HW83" i="6" s="1"/>
  <c r="HX83" i="6" a="1"/>
  <c r="HX83" i="6" s="1"/>
  <c r="HY83" i="6" a="1"/>
  <c r="HY83" i="6" s="1"/>
  <c r="HZ83" i="6" a="1"/>
  <c r="HZ83" i="6" s="1"/>
  <c r="IE83" i="6" a="1"/>
  <c r="IE83" i="6" s="1"/>
  <c r="IF83" i="6" a="1"/>
  <c r="IF83" i="6" s="1"/>
  <c r="IG83" i="6" a="1"/>
  <c r="IG83" i="6" s="1"/>
  <c r="IH83" i="6" a="1"/>
  <c r="IH83" i="6" s="1"/>
  <c r="IM83" i="6" a="1"/>
  <c r="IM83" i="6" s="1"/>
  <c r="IN83" i="6" a="1"/>
  <c r="IN83" i="6" s="1"/>
  <c r="IO83" i="6" a="1"/>
  <c r="IO83" i="6" s="1"/>
  <c r="IP83" i="6" a="1"/>
  <c r="IP83" i="6" s="1"/>
  <c r="IU83" i="6" a="1"/>
  <c r="IU83" i="6" s="1"/>
  <c r="IV83" i="6" a="1"/>
  <c r="IV83" i="6" s="1"/>
  <c r="IW83" i="6" a="1"/>
  <c r="IW83" i="6" s="1"/>
  <c r="IX83" i="6" a="1"/>
  <c r="IX83" i="6" s="1"/>
  <c r="JC83" i="6" a="1"/>
  <c r="JC83" i="6" s="1"/>
  <c r="JD83" i="6" a="1"/>
  <c r="JD83" i="6" s="1"/>
  <c r="JE83" i="6" a="1"/>
  <c r="JE83" i="6" s="1"/>
  <c r="JF83" i="6" a="1"/>
  <c r="JF83" i="6" s="1"/>
  <c r="JK83" i="6" a="1"/>
  <c r="JK83" i="6" s="1"/>
  <c r="JL83" i="6" a="1"/>
  <c r="JL83" i="6" s="1"/>
  <c r="JM83" i="6" a="1"/>
  <c r="JM83" i="6" s="1"/>
  <c r="JN83" i="6" a="1"/>
  <c r="JN83" i="6" s="1"/>
  <c r="JS83" i="6" a="1"/>
  <c r="JS83" i="6" s="1"/>
  <c r="JT83" i="6" a="1"/>
  <c r="JT83" i="6" s="1"/>
  <c r="JU83" i="6" a="1"/>
  <c r="JU83" i="6" s="1"/>
  <c r="JV83" i="6" a="1"/>
  <c r="JV83" i="6" s="1"/>
  <c r="KA83" i="6" a="1"/>
  <c r="KA83" i="6" s="1"/>
  <c r="KB83" i="6" a="1"/>
  <c r="KB83" i="6" s="1"/>
  <c r="KC83" i="6" a="1"/>
  <c r="KC83" i="6" s="1"/>
  <c r="KD83" i="6" a="1"/>
  <c r="KD83" i="6" s="1"/>
  <c r="KI83" i="6" a="1"/>
  <c r="KI83" i="6" s="1"/>
  <c r="KJ83" i="6" a="1"/>
  <c r="KJ83" i="6" s="1"/>
  <c r="KK83" i="6" a="1"/>
  <c r="KK83" i="6" s="1"/>
  <c r="KL83" i="6" a="1"/>
  <c r="KL83" i="6" s="1"/>
  <c r="KQ83" i="6" a="1"/>
  <c r="KQ83" i="6" s="1"/>
  <c r="KR83" i="6" a="1"/>
  <c r="KR83" i="6" s="1"/>
  <c r="KS83" i="6" a="1"/>
  <c r="KS83" i="6" s="1"/>
  <c r="KT83" i="6" a="1"/>
  <c r="KT83" i="6" s="1"/>
  <c r="KY83" i="6" a="1"/>
  <c r="KY83" i="6" s="1"/>
  <c r="KZ83" i="6" a="1"/>
  <c r="KZ83" i="6" s="1"/>
  <c r="LA83" i="6" a="1"/>
  <c r="LA83" i="6" s="1"/>
  <c r="LB83" i="6" a="1"/>
  <c r="LB83" i="6" s="1"/>
  <c r="LG83" i="6" a="1"/>
  <c r="LG83" i="6" s="1"/>
  <c r="LH83" i="6" a="1"/>
  <c r="LH83" i="6" s="1"/>
  <c r="LI83" i="6" a="1"/>
  <c r="LI83" i="6" s="1"/>
  <c r="LJ83" i="6" a="1"/>
  <c r="LJ83" i="6" s="1"/>
  <c r="LO83" i="6" a="1"/>
  <c r="LO83" i="6" s="1"/>
  <c r="LP83" i="6" a="1"/>
  <c r="LP83" i="6" s="1"/>
  <c r="LQ83" i="6" a="1"/>
  <c r="LQ83" i="6" s="1"/>
  <c r="LR83" i="6" a="1"/>
  <c r="LR83" i="6" s="1"/>
  <c r="LW83" i="6" a="1"/>
  <c r="LW83" i="6" s="1"/>
  <c r="LX83" i="6" a="1"/>
  <c r="LX83" i="6" s="1"/>
  <c r="LY83" i="6" a="1"/>
  <c r="LY83" i="6" s="1"/>
  <c r="LZ83" i="6" a="1"/>
  <c r="LZ83" i="6" s="1"/>
  <c r="ME83" i="6" a="1"/>
  <c r="ME83" i="6" s="1"/>
  <c r="MF83" i="6" a="1"/>
  <c r="MF83" i="6" s="1"/>
  <c r="MG83" i="6" a="1"/>
  <c r="MG83" i="6" s="1"/>
  <c r="MH83" i="6" a="1"/>
  <c r="MH83" i="6" s="1"/>
  <c r="BK84" i="6" a="1"/>
  <c r="BK84" i="6" s="1"/>
  <c r="BL84" i="6" a="1"/>
  <c r="BL84" i="6" s="1"/>
  <c r="BM84" i="6" a="1"/>
  <c r="BM84" i="6" s="1"/>
  <c r="BN84" i="6" a="1"/>
  <c r="BN84" i="6" s="1"/>
  <c r="BS84" i="6" a="1"/>
  <c r="BS84" i="6" s="1"/>
  <c r="BT84" i="6" a="1"/>
  <c r="BT84" i="6" s="1"/>
  <c r="BU84" i="6" a="1"/>
  <c r="BU84" i="6" s="1"/>
  <c r="BV84" i="6" a="1"/>
  <c r="BV84" i="6" s="1"/>
  <c r="CA84" i="6" a="1"/>
  <c r="CA84" i="6" s="1"/>
  <c r="CB84" i="6" a="1"/>
  <c r="CB84" i="6" s="1"/>
  <c r="CC84" i="6" a="1"/>
  <c r="CC84" i="6" s="1"/>
  <c r="CD84" i="6" a="1"/>
  <c r="CD84" i="6" s="1"/>
  <c r="CI84" i="6" a="1"/>
  <c r="CI84" i="6" s="1"/>
  <c r="CJ84" i="6" a="1"/>
  <c r="CJ84" i="6" s="1"/>
  <c r="CK84" i="6" a="1"/>
  <c r="CK84" i="6" s="1"/>
  <c r="CL84" i="6" a="1"/>
  <c r="CL84" i="6" s="1"/>
  <c r="CQ84" i="6" a="1"/>
  <c r="CQ84" i="6" s="1"/>
  <c r="CR84" i="6" a="1"/>
  <c r="CR84" i="6" s="1"/>
  <c r="CS84" i="6" a="1"/>
  <c r="CS84" i="6" s="1"/>
  <c r="CT84" i="6" a="1"/>
  <c r="CT84" i="6" s="1"/>
  <c r="CY84" i="6" a="1"/>
  <c r="CY84" i="6" s="1"/>
  <c r="CZ84" i="6" a="1"/>
  <c r="CZ84" i="6" s="1"/>
  <c r="DA84" i="6" a="1"/>
  <c r="DA84" i="6" s="1"/>
  <c r="DB84" i="6" a="1"/>
  <c r="DB84" i="6" s="1"/>
  <c r="DO84" i="6" a="1"/>
  <c r="DO84" i="6" s="1"/>
  <c r="DP84" i="6" a="1"/>
  <c r="DP84" i="6" s="1"/>
  <c r="DQ84" i="6" a="1"/>
  <c r="DQ84" i="6" s="1"/>
  <c r="DR84" i="6" a="1"/>
  <c r="DR84" i="6" s="1"/>
  <c r="DW84" i="6" a="1"/>
  <c r="DW84" i="6" s="1"/>
  <c r="DX84" i="6" a="1"/>
  <c r="DX84" i="6" s="1"/>
  <c r="DY84" i="6" a="1"/>
  <c r="DY84" i="6" s="1"/>
  <c r="DZ84" i="6" a="1"/>
  <c r="DZ84" i="6" s="1"/>
  <c r="EE84" i="6" a="1"/>
  <c r="EE84" i="6" s="1"/>
  <c r="EF84" i="6" a="1"/>
  <c r="EF84" i="6" s="1"/>
  <c r="EG84" i="6" a="1"/>
  <c r="EG84" i="6" s="1"/>
  <c r="EH84" i="6" a="1"/>
  <c r="EH84" i="6" s="1"/>
  <c r="EM84" i="6" a="1"/>
  <c r="EM84" i="6" s="1"/>
  <c r="EN84" i="6" a="1"/>
  <c r="EN84" i="6" s="1"/>
  <c r="EO84" i="6" a="1"/>
  <c r="EO84" i="6" s="1"/>
  <c r="EP84" i="6" a="1"/>
  <c r="EP84" i="6" s="1"/>
  <c r="EU84" i="6" a="1"/>
  <c r="EU84" i="6" s="1"/>
  <c r="EV84" i="6" a="1"/>
  <c r="EV84" i="6" s="1"/>
  <c r="EW84" i="6" a="1"/>
  <c r="EW84" i="6" s="1"/>
  <c r="EX84" i="6" a="1"/>
  <c r="EX84" i="6" s="1"/>
  <c r="FC84" i="6" a="1"/>
  <c r="FC84" i="6" s="1"/>
  <c r="FD84" i="6" a="1"/>
  <c r="FD84" i="6" s="1"/>
  <c r="FE84" i="6" a="1"/>
  <c r="FE84" i="6" s="1"/>
  <c r="FF84" i="6" a="1"/>
  <c r="FF84" i="6" s="1"/>
  <c r="FK84" i="6" a="1"/>
  <c r="FK84" i="6" s="1"/>
  <c r="FL84" i="6" a="1"/>
  <c r="FL84" i="6" s="1"/>
  <c r="FM84" i="6" a="1"/>
  <c r="FM84" i="6" s="1"/>
  <c r="FN84" i="6" a="1"/>
  <c r="FN84" i="6" s="1"/>
  <c r="FS84" i="6" a="1"/>
  <c r="FS84" i="6" s="1"/>
  <c r="FT84" i="6" a="1"/>
  <c r="FT84" i="6" s="1"/>
  <c r="FU84" i="6" a="1"/>
  <c r="FU84" i="6" s="1"/>
  <c r="FV84" i="6" a="1"/>
  <c r="FV84" i="6" s="1"/>
  <c r="GA84" i="6" a="1"/>
  <c r="GA84" i="6" s="1"/>
  <c r="GB84" i="6" a="1"/>
  <c r="GB84" i="6" s="1"/>
  <c r="GC84" i="6" a="1"/>
  <c r="GC84" i="6" s="1"/>
  <c r="GD84" i="6" a="1"/>
  <c r="GD84" i="6" s="1"/>
  <c r="GI84" i="6" a="1"/>
  <c r="GI84" i="6" s="1"/>
  <c r="GJ84" i="6" a="1"/>
  <c r="GJ84" i="6" s="1"/>
  <c r="GK84" i="6" a="1"/>
  <c r="GK84" i="6" s="1"/>
  <c r="GL84" i="6" a="1"/>
  <c r="GL84" i="6" s="1"/>
  <c r="GQ84" i="6" a="1"/>
  <c r="GQ84" i="6" s="1"/>
  <c r="GR84" i="6" a="1"/>
  <c r="GR84" i="6" s="1"/>
  <c r="GS84" i="6" a="1"/>
  <c r="GS84" i="6" s="1"/>
  <c r="GT84" i="6" a="1"/>
  <c r="GT84" i="6" s="1"/>
  <c r="GY84" i="6" a="1"/>
  <c r="GY84" i="6" s="1"/>
  <c r="GZ84" i="6" a="1"/>
  <c r="GZ84" i="6" s="1"/>
  <c r="HA84" i="6" a="1"/>
  <c r="HA84" i="6" s="1"/>
  <c r="HB84" i="6" a="1"/>
  <c r="HB84" i="6" s="1"/>
  <c r="HG84" i="6" a="1"/>
  <c r="HG84" i="6" s="1"/>
  <c r="HH84" i="6" a="1"/>
  <c r="HH84" i="6" s="1"/>
  <c r="HI84" i="6" a="1"/>
  <c r="HI84" i="6" s="1"/>
  <c r="HJ84" i="6" a="1"/>
  <c r="HJ84" i="6" s="1"/>
  <c r="HO84" i="6" a="1"/>
  <c r="HO84" i="6" s="1"/>
  <c r="HP84" i="6" a="1"/>
  <c r="HP84" i="6" s="1"/>
  <c r="HQ84" i="6" a="1"/>
  <c r="HQ84" i="6" s="1"/>
  <c r="HR84" i="6" a="1"/>
  <c r="HR84" i="6" s="1"/>
  <c r="HW84" i="6" a="1"/>
  <c r="HW84" i="6" s="1"/>
  <c r="HX84" i="6" a="1"/>
  <c r="HX84" i="6" s="1"/>
  <c r="HY84" i="6" a="1"/>
  <c r="HY84" i="6" s="1"/>
  <c r="HZ84" i="6" a="1"/>
  <c r="HZ84" i="6" s="1"/>
  <c r="IE84" i="6" a="1"/>
  <c r="IE84" i="6" s="1"/>
  <c r="IF84" i="6" a="1"/>
  <c r="IF84" i="6" s="1"/>
  <c r="IG84" i="6" a="1"/>
  <c r="IG84" i="6" s="1"/>
  <c r="IH84" i="6" a="1"/>
  <c r="IH84" i="6" s="1"/>
  <c r="IM84" i="6" a="1"/>
  <c r="IM84" i="6" s="1"/>
  <c r="IN84" i="6" a="1"/>
  <c r="IN84" i="6" s="1"/>
  <c r="IO84" i="6" a="1"/>
  <c r="IO84" i="6" s="1"/>
  <c r="IP84" i="6" a="1"/>
  <c r="IP84" i="6" s="1"/>
  <c r="IU84" i="6" a="1"/>
  <c r="IU84" i="6" s="1"/>
  <c r="IV84" i="6" a="1"/>
  <c r="IV84" i="6" s="1"/>
  <c r="IW84" i="6" a="1"/>
  <c r="IW84" i="6" s="1"/>
  <c r="IX84" i="6" a="1"/>
  <c r="IX84" i="6" s="1"/>
  <c r="JC84" i="6" a="1"/>
  <c r="JC84" i="6" s="1"/>
  <c r="JD84" i="6" a="1"/>
  <c r="JD84" i="6" s="1"/>
  <c r="JE84" i="6" a="1"/>
  <c r="JE84" i="6" s="1"/>
  <c r="JF84" i="6" a="1"/>
  <c r="JF84" i="6" s="1"/>
  <c r="JK84" i="6" a="1"/>
  <c r="JK84" i="6" s="1"/>
  <c r="JL84" i="6" a="1"/>
  <c r="JL84" i="6" s="1"/>
  <c r="JM84" i="6" a="1"/>
  <c r="JM84" i="6" s="1"/>
  <c r="JN84" i="6" a="1"/>
  <c r="JN84" i="6" s="1"/>
  <c r="JS84" i="6" a="1"/>
  <c r="JS84" i="6" s="1"/>
  <c r="JT84" i="6" a="1"/>
  <c r="JT84" i="6" s="1"/>
  <c r="JU84" i="6" a="1"/>
  <c r="JU84" i="6" s="1"/>
  <c r="JV84" i="6" a="1"/>
  <c r="JV84" i="6" s="1"/>
  <c r="KA84" i="6" a="1"/>
  <c r="KA84" i="6" s="1"/>
  <c r="KB84" i="6" a="1"/>
  <c r="KB84" i="6" s="1"/>
  <c r="KC84" i="6" a="1"/>
  <c r="KC84" i="6" s="1"/>
  <c r="KD84" i="6" a="1"/>
  <c r="KD84" i="6" s="1"/>
  <c r="KI84" i="6" a="1"/>
  <c r="KI84" i="6" s="1"/>
  <c r="KJ84" i="6" a="1"/>
  <c r="KJ84" i="6" s="1"/>
  <c r="KK84" i="6" a="1"/>
  <c r="KK84" i="6" s="1"/>
  <c r="KL84" i="6" a="1"/>
  <c r="KL84" i="6" s="1"/>
  <c r="KQ84" i="6" a="1"/>
  <c r="KQ84" i="6" s="1"/>
  <c r="KR84" i="6" a="1"/>
  <c r="KR84" i="6" s="1"/>
  <c r="KS84" i="6" a="1"/>
  <c r="KS84" i="6" s="1"/>
  <c r="KT84" i="6" a="1"/>
  <c r="KT84" i="6" s="1"/>
  <c r="KY84" i="6" a="1"/>
  <c r="KY84" i="6" s="1"/>
  <c r="KZ84" i="6" a="1"/>
  <c r="KZ84" i="6" s="1"/>
  <c r="LA84" i="6" a="1"/>
  <c r="LA84" i="6" s="1"/>
  <c r="LB84" i="6" a="1"/>
  <c r="LB84" i="6" s="1"/>
  <c r="LG84" i="6" a="1"/>
  <c r="LG84" i="6" s="1"/>
  <c r="LH84" i="6" a="1"/>
  <c r="LH84" i="6" s="1"/>
  <c r="LI84" i="6" a="1"/>
  <c r="LI84" i="6" s="1"/>
  <c r="LJ84" i="6" a="1"/>
  <c r="LJ84" i="6" s="1"/>
  <c r="LO84" i="6" a="1"/>
  <c r="LO84" i="6" s="1"/>
  <c r="LP84" i="6" a="1"/>
  <c r="LP84" i="6" s="1"/>
  <c r="LQ84" i="6" a="1"/>
  <c r="LQ84" i="6" s="1"/>
  <c r="LR84" i="6" a="1"/>
  <c r="LR84" i="6" s="1"/>
  <c r="LW84" i="6" a="1"/>
  <c r="LW84" i="6" s="1"/>
  <c r="LX84" i="6" a="1"/>
  <c r="LX84" i="6" s="1"/>
  <c r="LY84" i="6" a="1"/>
  <c r="LY84" i="6" s="1"/>
  <c r="LZ84" i="6" a="1"/>
  <c r="LZ84" i="6" s="1"/>
  <c r="ME84" i="6" a="1"/>
  <c r="ME84" i="6" s="1"/>
  <c r="MF84" i="6" a="1"/>
  <c r="MF84" i="6" s="1"/>
  <c r="MG84" i="6" a="1"/>
  <c r="MG84" i="6" s="1"/>
  <c r="MH84" i="6" a="1"/>
  <c r="MH84" i="6" s="1"/>
  <c r="BK85" i="6" a="1"/>
  <c r="BK85" i="6" s="1"/>
  <c r="BL85" i="6" a="1"/>
  <c r="BL85" i="6" s="1"/>
  <c r="BM85" i="6" a="1"/>
  <c r="BM85" i="6" s="1"/>
  <c r="BN85" i="6" a="1"/>
  <c r="BN85" i="6" s="1"/>
  <c r="BS85" i="6" a="1"/>
  <c r="BS85" i="6" s="1"/>
  <c r="BT85" i="6" a="1"/>
  <c r="BT85" i="6" s="1"/>
  <c r="BU85" i="6" a="1"/>
  <c r="BU85" i="6" s="1"/>
  <c r="BV85" i="6" a="1"/>
  <c r="BV85" i="6" s="1"/>
  <c r="CA85" i="6" a="1"/>
  <c r="CA85" i="6" s="1"/>
  <c r="CB85" i="6" a="1"/>
  <c r="CB85" i="6" s="1"/>
  <c r="CC85" i="6" a="1"/>
  <c r="CC85" i="6" s="1"/>
  <c r="CD85" i="6" a="1"/>
  <c r="CD85" i="6" s="1"/>
  <c r="CI85" i="6" a="1"/>
  <c r="CI85" i="6" s="1"/>
  <c r="CJ85" i="6" a="1"/>
  <c r="CJ85" i="6" s="1"/>
  <c r="CK85" i="6" a="1"/>
  <c r="CK85" i="6" s="1"/>
  <c r="CL85" i="6" a="1"/>
  <c r="CL85" i="6" s="1"/>
  <c r="CQ85" i="6" a="1"/>
  <c r="CQ85" i="6" s="1"/>
  <c r="CR85" i="6" a="1"/>
  <c r="CR85" i="6" s="1"/>
  <c r="CS85" i="6" a="1"/>
  <c r="CS85" i="6" s="1"/>
  <c r="CT85" i="6" a="1"/>
  <c r="CT85" i="6" s="1"/>
  <c r="CY85" i="6" a="1"/>
  <c r="CY85" i="6" s="1"/>
  <c r="CZ85" i="6" a="1"/>
  <c r="CZ85" i="6" s="1"/>
  <c r="DA85" i="6" a="1"/>
  <c r="DA85" i="6" s="1"/>
  <c r="DB85" i="6" a="1"/>
  <c r="DB85" i="6" s="1"/>
  <c r="DO85" i="6" a="1"/>
  <c r="DO85" i="6" s="1"/>
  <c r="DP85" i="6" a="1"/>
  <c r="DP85" i="6" s="1"/>
  <c r="DQ85" i="6" a="1"/>
  <c r="DQ85" i="6" s="1"/>
  <c r="DR85" i="6" a="1"/>
  <c r="DR85" i="6" s="1"/>
  <c r="DW85" i="6" a="1"/>
  <c r="DW85" i="6" s="1"/>
  <c r="DX85" i="6" a="1"/>
  <c r="DX85" i="6" s="1"/>
  <c r="DY85" i="6" a="1"/>
  <c r="DY85" i="6" s="1"/>
  <c r="DZ85" i="6" a="1"/>
  <c r="DZ85" i="6" s="1"/>
  <c r="EE85" i="6" a="1"/>
  <c r="EE85" i="6" s="1"/>
  <c r="EF85" i="6" a="1"/>
  <c r="EF85" i="6" s="1"/>
  <c r="EG85" i="6" a="1"/>
  <c r="EG85" i="6" s="1"/>
  <c r="EH85" i="6" a="1"/>
  <c r="EH85" i="6" s="1"/>
  <c r="EM85" i="6" a="1"/>
  <c r="EM85" i="6" s="1"/>
  <c r="EN85" i="6" a="1"/>
  <c r="EN85" i="6" s="1"/>
  <c r="EO85" i="6" a="1"/>
  <c r="EO85" i="6" s="1"/>
  <c r="EP85" i="6" a="1"/>
  <c r="EP85" i="6" s="1"/>
  <c r="EU85" i="6" a="1"/>
  <c r="EU85" i="6" s="1"/>
  <c r="EV85" i="6" a="1"/>
  <c r="EV85" i="6" s="1"/>
  <c r="EW85" i="6" a="1"/>
  <c r="EW85" i="6" s="1"/>
  <c r="EX85" i="6" a="1"/>
  <c r="EX85" i="6" s="1"/>
  <c r="FC85" i="6" a="1"/>
  <c r="FC85" i="6" s="1"/>
  <c r="FD85" i="6" a="1"/>
  <c r="FD85" i="6" s="1"/>
  <c r="FE85" i="6" a="1"/>
  <c r="FE85" i="6" s="1"/>
  <c r="FF85" i="6" a="1"/>
  <c r="FF85" i="6" s="1"/>
  <c r="FK85" i="6" a="1"/>
  <c r="FK85" i="6" s="1"/>
  <c r="FL85" i="6" a="1"/>
  <c r="FL85" i="6" s="1"/>
  <c r="FM85" i="6" a="1"/>
  <c r="FM85" i="6" s="1"/>
  <c r="FN85" i="6" a="1"/>
  <c r="FN85" i="6" s="1"/>
  <c r="FS85" i="6" a="1"/>
  <c r="FS85" i="6" s="1"/>
  <c r="FT85" i="6" a="1"/>
  <c r="FT85" i="6" s="1"/>
  <c r="FU85" i="6" a="1"/>
  <c r="FU85" i="6" s="1"/>
  <c r="FV85" i="6" a="1"/>
  <c r="FV85" i="6" s="1"/>
  <c r="GA85" i="6" a="1"/>
  <c r="GA85" i="6" s="1"/>
  <c r="GB85" i="6" a="1"/>
  <c r="GB85" i="6" s="1"/>
  <c r="GC85" i="6" a="1"/>
  <c r="GC85" i="6" s="1"/>
  <c r="GD85" i="6" a="1"/>
  <c r="GD85" i="6" s="1"/>
  <c r="GI85" i="6" a="1"/>
  <c r="GI85" i="6" s="1"/>
  <c r="GJ85" i="6" a="1"/>
  <c r="GJ85" i="6" s="1"/>
  <c r="GK85" i="6" a="1"/>
  <c r="GK85" i="6" s="1"/>
  <c r="GL85" i="6" a="1"/>
  <c r="GL85" i="6" s="1"/>
  <c r="GQ85" i="6" a="1"/>
  <c r="GQ85" i="6" s="1"/>
  <c r="GR85" i="6" a="1"/>
  <c r="GR85" i="6" s="1"/>
  <c r="GS85" i="6" a="1"/>
  <c r="GS85" i="6" s="1"/>
  <c r="GT85" i="6" a="1"/>
  <c r="GT85" i="6" s="1"/>
  <c r="GY85" i="6" a="1"/>
  <c r="GY85" i="6" s="1"/>
  <c r="GZ85" i="6" a="1"/>
  <c r="GZ85" i="6" s="1"/>
  <c r="HA85" i="6" a="1"/>
  <c r="HA85" i="6" s="1"/>
  <c r="HB85" i="6" a="1"/>
  <c r="HB85" i="6" s="1"/>
  <c r="HG85" i="6" a="1"/>
  <c r="HG85" i="6" s="1"/>
  <c r="HH85" i="6" a="1"/>
  <c r="HH85" i="6" s="1"/>
  <c r="HI85" i="6" a="1"/>
  <c r="HI85" i="6" s="1"/>
  <c r="HJ85" i="6" a="1"/>
  <c r="HJ85" i="6" s="1"/>
  <c r="HO85" i="6" a="1"/>
  <c r="HO85" i="6" s="1"/>
  <c r="HP85" i="6" a="1"/>
  <c r="HP85" i="6" s="1"/>
  <c r="HQ85" i="6" a="1"/>
  <c r="HQ85" i="6" s="1"/>
  <c r="HR85" i="6" a="1"/>
  <c r="HR85" i="6" s="1"/>
  <c r="HW85" i="6" a="1"/>
  <c r="HW85" i="6" s="1"/>
  <c r="HX85" i="6" a="1"/>
  <c r="HX85" i="6" s="1"/>
  <c r="HY85" i="6" a="1"/>
  <c r="HY85" i="6" s="1"/>
  <c r="HZ85" i="6" a="1"/>
  <c r="HZ85" i="6" s="1"/>
  <c r="IE85" i="6" a="1"/>
  <c r="IE85" i="6" s="1"/>
  <c r="IF85" i="6" a="1"/>
  <c r="IF85" i="6" s="1"/>
  <c r="IG85" i="6" a="1"/>
  <c r="IG85" i="6" s="1"/>
  <c r="IH85" i="6" a="1"/>
  <c r="IH85" i="6" s="1"/>
  <c r="IM85" i="6" a="1"/>
  <c r="IM85" i="6" s="1"/>
  <c r="IN85" i="6" a="1"/>
  <c r="IN85" i="6" s="1"/>
  <c r="IO85" i="6" a="1"/>
  <c r="IO85" i="6" s="1"/>
  <c r="IP85" i="6" a="1"/>
  <c r="IP85" i="6" s="1"/>
  <c r="IU85" i="6" a="1"/>
  <c r="IU85" i="6" s="1"/>
  <c r="IV85" i="6" a="1"/>
  <c r="IV85" i="6" s="1"/>
  <c r="IW85" i="6" a="1"/>
  <c r="IW85" i="6" s="1"/>
  <c r="IX85" i="6" a="1"/>
  <c r="IX85" i="6" s="1"/>
  <c r="JC85" i="6" a="1"/>
  <c r="JC85" i="6" s="1"/>
  <c r="JD85" i="6" a="1"/>
  <c r="JD85" i="6" s="1"/>
  <c r="JE85" i="6" a="1"/>
  <c r="JE85" i="6" s="1"/>
  <c r="JF85" i="6" a="1"/>
  <c r="JF85" i="6" s="1"/>
  <c r="JK85" i="6" a="1"/>
  <c r="JK85" i="6" s="1"/>
  <c r="JL85" i="6" a="1"/>
  <c r="JL85" i="6" s="1"/>
  <c r="JM85" i="6" a="1"/>
  <c r="JM85" i="6" s="1"/>
  <c r="JN85" i="6" a="1"/>
  <c r="JN85" i="6" s="1"/>
  <c r="JS85" i="6" a="1"/>
  <c r="JS85" i="6" s="1"/>
  <c r="JT85" i="6" a="1"/>
  <c r="JT85" i="6" s="1"/>
  <c r="JU85" i="6" a="1"/>
  <c r="JU85" i="6" s="1"/>
  <c r="JV85" i="6" a="1"/>
  <c r="JV85" i="6" s="1"/>
  <c r="KA85" i="6" a="1"/>
  <c r="KA85" i="6" s="1"/>
  <c r="KB85" i="6" a="1"/>
  <c r="KB85" i="6" s="1"/>
  <c r="KC85" i="6" a="1"/>
  <c r="KC85" i="6" s="1"/>
  <c r="KD85" i="6" a="1"/>
  <c r="KD85" i="6" s="1"/>
  <c r="KI85" i="6" a="1"/>
  <c r="KI85" i="6" s="1"/>
  <c r="KJ85" i="6" a="1"/>
  <c r="KJ85" i="6" s="1"/>
  <c r="KK85" i="6" a="1"/>
  <c r="KK85" i="6" s="1"/>
  <c r="KL85" i="6" a="1"/>
  <c r="KL85" i="6" s="1"/>
  <c r="KQ85" i="6" a="1"/>
  <c r="KQ85" i="6" s="1"/>
  <c r="KR85" i="6" a="1"/>
  <c r="KR85" i="6" s="1"/>
  <c r="KS85" i="6" a="1"/>
  <c r="KS85" i="6" s="1"/>
  <c r="KT85" i="6" a="1"/>
  <c r="KT85" i="6" s="1"/>
  <c r="KY85" i="6" a="1"/>
  <c r="KY85" i="6" s="1"/>
  <c r="KZ85" i="6" a="1"/>
  <c r="KZ85" i="6" s="1"/>
  <c r="LA85" i="6" a="1"/>
  <c r="LA85" i="6" s="1"/>
  <c r="LB85" i="6" a="1"/>
  <c r="LB85" i="6" s="1"/>
  <c r="LG85" i="6" a="1"/>
  <c r="LG85" i="6" s="1"/>
  <c r="LH85" i="6" a="1"/>
  <c r="LH85" i="6" s="1"/>
  <c r="LI85" i="6" a="1"/>
  <c r="LI85" i="6" s="1"/>
  <c r="LJ85" i="6" a="1"/>
  <c r="LJ85" i="6" s="1"/>
  <c r="LO85" i="6" a="1"/>
  <c r="LO85" i="6" s="1"/>
  <c r="LP85" i="6" a="1"/>
  <c r="LP85" i="6" s="1"/>
  <c r="LQ85" i="6" a="1"/>
  <c r="LQ85" i="6" s="1"/>
  <c r="LR85" i="6" a="1"/>
  <c r="LR85" i="6" s="1"/>
  <c r="LW85" i="6" a="1"/>
  <c r="LW85" i="6" s="1"/>
  <c r="LX85" i="6" a="1"/>
  <c r="LX85" i="6" s="1"/>
  <c r="LY85" i="6" a="1"/>
  <c r="LY85" i="6" s="1"/>
  <c r="LZ85" i="6" a="1"/>
  <c r="LZ85" i="6" s="1"/>
  <c r="ME85" i="6" a="1"/>
  <c r="ME85" i="6" s="1"/>
  <c r="MF85" i="6" a="1"/>
  <c r="MF85" i="6" s="1"/>
  <c r="MG85" i="6" a="1"/>
  <c r="MG85" i="6" s="1"/>
  <c r="MH85" i="6" a="1"/>
  <c r="MH85" i="6" s="1"/>
  <c r="BK86" i="6" a="1"/>
  <c r="BK86" i="6" s="1"/>
  <c r="BL86" i="6" a="1"/>
  <c r="BL86" i="6" s="1"/>
  <c r="BM86" i="6" a="1"/>
  <c r="BM86" i="6" s="1"/>
  <c r="BN86" i="6" a="1"/>
  <c r="BN86" i="6" s="1"/>
  <c r="BS86" i="6" a="1"/>
  <c r="BS86" i="6" s="1"/>
  <c r="BT86" i="6" a="1"/>
  <c r="BT86" i="6" s="1"/>
  <c r="BU86" i="6" a="1"/>
  <c r="BU86" i="6" s="1"/>
  <c r="BV86" i="6" a="1"/>
  <c r="BV86" i="6" s="1"/>
  <c r="CA86" i="6" a="1"/>
  <c r="CA86" i="6" s="1"/>
  <c r="CB86" i="6" a="1"/>
  <c r="CB86" i="6" s="1"/>
  <c r="CC86" i="6" a="1"/>
  <c r="CC86" i="6" s="1"/>
  <c r="CD86" i="6" a="1"/>
  <c r="CD86" i="6" s="1"/>
  <c r="CI86" i="6" a="1"/>
  <c r="CI86" i="6" s="1"/>
  <c r="CJ86" i="6" a="1"/>
  <c r="CJ86" i="6" s="1"/>
  <c r="CK86" i="6" a="1"/>
  <c r="CK86" i="6" s="1"/>
  <c r="CL86" i="6" a="1"/>
  <c r="CL86" i="6" s="1"/>
  <c r="CQ86" i="6" a="1"/>
  <c r="CQ86" i="6" s="1"/>
  <c r="CR86" i="6" a="1"/>
  <c r="CR86" i="6" s="1"/>
  <c r="CS86" i="6" a="1"/>
  <c r="CS86" i="6" s="1"/>
  <c r="CT86" i="6" a="1"/>
  <c r="CT86" i="6" s="1"/>
  <c r="CY86" i="6" a="1"/>
  <c r="CY86" i="6" s="1"/>
  <c r="CZ86" i="6" a="1"/>
  <c r="CZ86" i="6" s="1"/>
  <c r="DA86" i="6" a="1"/>
  <c r="DA86" i="6" s="1"/>
  <c r="DB86" i="6" a="1"/>
  <c r="DB86" i="6" s="1"/>
  <c r="DO86" i="6" a="1"/>
  <c r="DO86" i="6" s="1"/>
  <c r="DP86" i="6" a="1"/>
  <c r="DP86" i="6" s="1"/>
  <c r="DQ86" i="6" a="1"/>
  <c r="DQ86" i="6" s="1"/>
  <c r="DR86" i="6" a="1"/>
  <c r="DR86" i="6" s="1"/>
  <c r="DW86" i="6" a="1"/>
  <c r="DW86" i="6" s="1"/>
  <c r="DX86" i="6" a="1"/>
  <c r="DX86" i="6" s="1"/>
  <c r="DY86" i="6" a="1"/>
  <c r="DY86" i="6" s="1"/>
  <c r="DZ86" i="6" a="1"/>
  <c r="DZ86" i="6" s="1"/>
  <c r="EE86" i="6" a="1"/>
  <c r="EE86" i="6" s="1"/>
  <c r="EF86" i="6" a="1"/>
  <c r="EF86" i="6" s="1"/>
  <c r="EG86" i="6" a="1"/>
  <c r="EG86" i="6" s="1"/>
  <c r="EH86" i="6" a="1"/>
  <c r="EH86" i="6" s="1"/>
  <c r="EM86" i="6" a="1"/>
  <c r="EM86" i="6" s="1"/>
  <c r="EN86" i="6" a="1"/>
  <c r="EN86" i="6" s="1"/>
  <c r="EO86" i="6" a="1"/>
  <c r="EO86" i="6" s="1"/>
  <c r="EP86" i="6" a="1"/>
  <c r="EP86" i="6" s="1"/>
  <c r="EU86" i="6" a="1"/>
  <c r="EU86" i="6" s="1"/>
  <c r="EV86" i="6" a="1"/>
  <c r="EV86" i="6" s="1"/>
  <c r="EW86" i="6" a="1"/>
  <c r="EW86" i="6" s="1"/>
  <c r="EX86" i="6" a="1"/>
  <c r="EX86" i="6" s="1"/>
  <c r="FC86" i="6" a="1"/>
  <c r="FC86" i="6" s="1"/>
  <c r="FD86" i="6" a="1"/>
  <c r="FD86" i="6" s="1"/>
  <c r="FE86" i="6" a="1"/>
  <c r="FE86" i="6" s="1"/>
  <c r="FF86" i="6" a="1"/>
  <c r="FF86" i="6" s="1"/>
  <c r="FK86" i="6" a="1"/>
  <c r="FK86" i="6" s="1"/>
  <c r="FL86" i="6" a="1"/>
  <c r="FL86" i="6" s="1"/>
  <c r="FM86" i="6" a="1"/>
  <c r="FM86" i="6" s="1"/>
  <c r="FN86" i="6" a="1"/>
  <c r="FN86" i="6" s="1"/>
  <c r="FS86" i="6" a="1"/>
  <c r="FS86" i="6" s="1"/>
  <c r="FT86" i="6" a="1"/>
  <c r="FT86" i="6" s="1"/>
  <c r="FU86" i="6" a="1"/>
  <c r="FU86" i="6" s="1"/>
  <c r="FV86" i="6" a="1"/>
  <c r="FV86" i="6" s="1"/>
  <c r="GA86" i="6" a="1"/>
  <c r="GA86" i="6" s="1"/>
  <c r="GB86" i="6" a="1"/>
  <c r="GB86" i="6" s="1"/>
  <c r="GC86" i="6" a="1"/>
  <c r="GC86" i="6" s="1"/>
  <c r="GD86" i="6" a="1"/>
  <c r="GD86" i="6" s="1"/>
  <c r="GI86" i="6" a="1"/>
  <c r="GI86" i="6" s="1"/>
  <c r="GJ86" i="6" a="1"/>
  <c r="GJ86" i="6" s="1"/>
  <c r="GK86" i="6" a="1"/>
  <c r="GK86" i="6" s="1"/>
  <c r="GL86" i="6" a="1"/>
  <c r="GL86" i="6" s="1"/>
  <c r="GQ86" i="6" a="1"/>
  <c r="GQ86" i="6" s="1"/>
  <c r="GR86" i="6" a="1"/>
  <c r="GR86" i="6" s="1"/>
  <c r="GS86" i="6" a="1"/>
  <c r="GS86" i="6" s="1"/>
  <c r="GT86" i="6" a="1"/>
  <c r="GT86" i="6" s="1"/>
  <c r="GY86" i="6" a="1"/>
  <c r="GY86" i="6" s="1"/>
  <c r="GZ86" i="6" a="1"/>
  <c r="GZ86" i="6" s="1"/>
  <c r="HA86" i="6" a="1"/>
  <c r="HA86" i="6" s="1"/>
  <c r="HB86" i="6" a="1"/>
  <c r="HB86" i="6" s="1"/>
  <c r="HG86" i="6" a="1"/>
  <c r="HG86" i="6" s="1"/>
  <c r="HH86" i="6" a="1"/>
  <c r="HH86" i="6" s="1"/>
  <c r="HI86" i="6" a="1"/>
  <c r="HI86" i="6" s="1"/>
  <c r="HJ86" i="6" a="1"/>
  <c r="HJ86" i="6" s="1"/>
  <c r="HO86" i="6" a="1"/>
  <c r="HO86" i="6" s="1"/>
  <c r="HP86" i="6" a="1"/>
  <c r="HP86" i="6" s="1"/>
  <c r="HQ86" i="6" a="1"/>
  <c r="HQ86" i="6" s="1"/>
  <c r="HR86" i="6" a="1"/>
  <c r="HR86" i="6" s="1"/>
  <c r="HW86" i="6" a="1"/>
  <c r="HW86" i="6" s="1"/>
  <c r="HX86" i="6" a="1"/>
  <c r="HX86" i="6" s="1"/>
  <c r="HY86" i="6" a="1"/>
  <c r="HY86" i="6" s="1"/>
  <c r="HZ86" i="6" a="1"/>
  <c r="HZ86" i="6" s="1"/>
  <c r="IE86" i="6" a="1"/>
  <c r="IE86" i="6" s="1"/>
  <c r="IF86" i="6" a="1"/>
  <c r="IF86" i="6" s="1"/>
  <c r="IG86" i="6" a="1"/>
  <c r="IG86" i="6" s="1"/>
  <c r="IH86" i="6" a="1"/>
  <c r="IH86" i="6" s="1"/>
  <c r="IM86" i="6" a="1"/>
  <c r="IM86" i="6" s="1"/>
  <c r="IN86" i="6" a="1"/>
  <c r="IN86" i="6" s="1"/>
  <c r="IO86" i="6" a="1"/>
  <c r="IO86" i="6" s="1"/>
  <c r="IP86" i="6" a="1"/>
  <c r="IP86" i="6" s="1"/>
  <c r="IU86" i="6" a="1"/>
  <c r="IU86" i="6" s="1"/>
  <c r="IV86" i="6" a="1"/>
  <c r="IV86" i="6" s="1"/>
  <c r="IW86" i="6" a="1"/>
  <c r="IW86" i="6" s="1"/>
  <c r="IX86" i="6" a="1"/>
  <c r="IX86" i="6" s="1"/>
  <c r="JC86" i="6" a="1"/>
  <c r="JC86" i="6" s="1"/>
  <c r="JD86" i="6" a="1"/>
  <c r="JD86" i="6" s="1"/>
  <c r="JE86" i="6" a="1"/>
  <c r="JE86" i="6" s="1"/>
  <c r="JF86" i="6" a="1"/>
  <c r="JF86" i="6" s="1"/>
  <c r="JK86" i="6" a="1"/>
  <c r="JK86" i="6" s="1"/>
  <c r="JL86" i="6" a="1"/>
  <c r="JL86" i="6" s="1"/>
  <c r="JM86" i="6" a="1"/>
  <c r="JM86" i="6" s="1"/>
  <c r="JN86" i="6" a="1"/>
  <c r="JN86" i="6" s="1"/>
  <c r="JS86" i="6" a="1"/>
  <c r="JS86" i="6" s="1"/>
  <c r="JT86" i="6" a="1"/>
  <c r="JT86" i="6" s="1"/>
  <c r="JU86" i="6" a="1"/>
  <c r="JU86" i="6" s="1"/>
  <c r="JV86" i="6" a="1"/>
  <c r="JV86" i="6" s="1"/>
  <c r="KA86" i="6" a="1"/>
  <c r="KA86" i="6" s="1"/>
  <c r="KB86" i="6" a="1"/>
  <c r="KB86" i="6" s="1"/>
  <c r="KC86" i="6" a="1"/>
  <c r="KC86" i="6" s="1"/>
  <c r="KD86" i="6" a="1"/>
  <c r="KD86" i="6" s="1"/>
  <c r="KI86" i="6" a="1"/>
  <c r="KI86" i="6" s="1"/>
  <c r="KJ86" i="6" a="1"/>
  <c r="KJ86" i="6" s="1"/>
  <c r="KK86" i="6" a="1"/>
  <c r="KK86" i="6" s="1"/>
  <c r="KL86" i="6" a="1"/>
  <c r="KL86" i="6" s="1"/>
  <c r="KQ86" i="6" a="1"/>
  <c r="KQ86" i="6" s="1"/>
  <c r="KR86" i="6" a="1"/>
  <c r="KR86" i="6" s="1"/>
  <c r="KS86" i="6" a="1"/>
  <c r="KS86" i="6" s="1"/>
  <c r="KT86" i="6" a="1"/>
  <c r="KT86" i="6" s="1"/>
  <c r="KY86" i="6" a="1"/>
  <c r="KY86" i="6" s="1"/>
  <c r="KZ86" i="6" a="1"/>
  <c r="KZ86" i="6" s="1"/>
  <c r="LA86" i="6" a="1"/>
  <c r="LA86" i="6" s="1"/>
  <c r="LB86" i="6" a="1"/>
  <c r="LB86" i="6" s="1"/>
  <c r="LG86" i="6" a="1"/>
  <c r="LG86" i="6" s="1"/>
  <c r="LH86" i="6" a="1"/>
  <c r="LH86" i="6" s="1"/>
  <c r="LI86" i="6" a="1"/>
  <c r="LI86" i="6" s="1"/>
  <c r="LJ86" i="6" a="1"/>
  <c r="LJ86" i="6" s="1"/>
  <c r="LO86" i="6" a="1"/>
  <c r="LO86" i="6" s="1"/>
  <c r="LP86" i="6" a="1"/>
  <c r="LP86" i="6" s="1"/>
  <c r="LQ86" i="6" a="1"/>
  <c r="LQ86" i="6" s="1"/>
  <c r="LR86" i="6" a="1"/>
  <c r="LR86" i="6" s="1"/>
  <c r="LW86" i="6" a="1"/>
  <c r="LW86" i="6" s="1"/>
  <c r="LX86" i="6" a="1"/>
  <c r="LX86" i="6" s="1"/>
  <c r="LY86" i="6" a="1"/>
  <c r="LY86" i="6" s="1"/>
  <c r="LZ86" i="6" a="1"/>
  <c r="LZ86" i="6" s="1"/>
  <c r="ME86" i="6" a="1"/>
  <c r="ME86" i="6" s="1"/>
  <c r="MF86" i="6" a="1"/>
  <c r="MF86" i="6" s="1"/>
  <c r="MG86" i="6" a="1"/>
  <c r="MG86" i="6" s="1"/>
  <c r="MH86" i="6" a="1"/>
  <c r="MH86" i="6" s="1"/>
  <c r="BK87" i="6" a="1"/>
  <c r="BK87" i="6" s="1"/>
  <c r="BL87" i="6" a="1"/>
  <c r="BL87" i="6" s="1"/>
  <c r="BM87" i="6" a="1"/>
  <c r="BM87" i="6" s="1"/>
  <c r="BN87" i="6" a="1"/>
  <c r="BN87" i="6" s="1"/>
  <c r="BS87" i="6" a="1"/>
  <c r="BS87" i="6" s="1"/>
  <c r="BT87" i="6" a="1"/>
  <c r="BT87" i="6" s="1"/>
  <c r="BU87" i="6" a="1"/>
  <c r="BU87" i="6" s="1"/>
  <c r="BV87" i="6" a="1"/>
  <c r="BV87" i="6" s="1"/>
  <c r="CA87" i="6" a="1"/>
  <c r="CA87" i="6" s="1"/>
  <c r="CB87" i="6" a="1"/>
  <c r="CB87" i="6" s="1"/>
  <c r="CC87" i="6" a="1"/>
  <c r="CC87" i="6" s="1"/>
  <c r="CD87" i="6" a="1"/>
  <c r="CD87" i="6" s="1"/>
  <c r="CI87" i="6" a="1"/>
  <c r="CI87" i="6" s="1"/>
  <c r="CJ87" i="6" a="1"/>
  <c r="CJ87" i="6" s="1"/>
  <c r="CK87" i="6" a="1"/>
  <c r="CK87" i="6" s="1"/>
  <c r="CL87" i="6" a="1"/>
  <c r="CL87" i="6" s="1"/>
  <c r="CQ87" i="6" a="1"/>
  <c r="CQ87" i="6" s="1"/>
  <c r="CR87" i="6" a="1"/>
  <c r="CR87" i="6" s="1"/>
  <c r="CS87" i="6" a="1"/>
  <c r="CS87" i="6" s="1"/>
  <c r="CT87" i="6" a="1"/>
  <c r="CT87" i="6" s="1"/>
  <c r="CY87" i="6" a="1"/>
  <c r="CY87" i="6" s="1"/>
  <c r="CZ87" i="6" a="1"/>
  <c r="CZ87" i="6" s="1"/>
  <c r="DA87" i="6" a="1"/>
  <c r="DA87" i="6" s="1"/>
  <c r="DB87" i="6" a="1"/>
  <c r="DB87" i="6" s="1"/>
  <c r="DO87" i="6" a="1"/>
  <c r="DO87" i="6" s="1"/>
  <c r="DP87" i="6" a="1"/>
  <c r="DP87" i="6" s="1"/>
  <c r="DQ87" i="6" a="1"/>
  <c r="DQ87" i="6" s="1"/>
  <c r="DR87" i="6" a="1"/>
  <c r="DR87" i="6" s="1"/>
  <c r="DW87" i="6" a="1"/>
  <c r="DW87" i="6" s="1"/>
  <c r="DX87" i="6" a="1"/>
  <c r="DX87" i="6" s="1"/>
  <c r="DY87" i="6" a="1"/>
  <c r="DY87" i="6" s="1"/>
  <c r="DZ87" i="6" a="1"/>
  <c r="DZ87" i="6" s="1"/>
  <c r="EE87" i="6" a="1"/>
  <c r="EE87" i="6" s="1"/>
  <c r="EF87" i="6" a="1"/>
  <c r="EF87" i="6" s="1"/>
  <c r="EG87" i="6" a="1"/>
  <c r="EG87" i="6" s="1"/>
  <c r="EH87" i="6" a="1"/>
  <c r="EH87" i="6" s="1"/>
  <c r="EM87" i="6" a="1"/>
  <c r="EM87" i="6" s="1"/>
  <c r="EN87" i="6" a="1"/>
  <c r="EN87" i="6" s="1"/>
  <c r="EO87" i="6" a="1"/>
  <c r="EO87" i="6" s="1"/>
  <c r="EP87" i="6" a="1"/>
  <c r="EP87" i="6" s="1"/>
  <c r="EU87" i="6" a="1"/>
  <c r="EU87" i="6" s="1"/>
  <c r="EV87" i="6" a="1"/>
  <c r="EV87" i="6" s="1"/>
  <c r="EW87" i="6" a="1"/>
  <c r="EW87" i="6" s="1"/>
  <c r="EX87" i="6" a="1"/>
  <c r="EX87" i="6" s="1"/>
  <c r="FC87" i="6" a="1"/>
  <c r="FC87" i="6" s="1"/>
  <c r="FD87" i="6" a="1"/>
  <c r="FD87" i="6" s="1"/>
  <c r="FE87" i="6" a="1"/>
  <c r="FE87" i="6" s="1"/>
  <c r="FF87" i="6" a="1"/>
  <c r="FF87" i="6" s="1"/>
  <c r="FK87" i="6" a="1"/>
  <c r="FK87" i="6" s="1"/>
  <c r="FL87" i="6" a="1"/>
  <c r="FL87" i="6" s="1"/>
  <c r="FM87" i="6" a="1"/>
  <c r="FM87" i="6" s="1"/>
  <c r="FN87" i="6" a="1"/>
  <c r="FN87" i="6" s="1"/>
  <c r="FS87" i="6" a="1"/>
  <c r="FS87" i="6" s="1"/>
  <c r="FT87" i="6" a="1"/>
  <c r="FT87" i="6" s="1"/>
  <c r="FU87" i="6" a="1"/>
  <c r="FU87" i="6" s="1"/>
  <c r="FV87" i="6" a="1"/>
  <c r="FV87" i="6" s="1"/>
  <c r="GA87" i="6" a="1"/>
  <c r="GA87" i="6" s="1"/>
  <c r="GB87" i="6" a="1"/>
  <c r="GB87" i="6" s="1"/>
  <c r="GC87" i="6" a="1"/>
  <c r="GC87" i="6" s="1"/>
  <c r="GD87" i="6" a="1"/>
  <c r="GD87" i="6" s="1"/>
  <c r="GI87" i="6" a="1"/>
  <c r="GI87" i="6" s="1"/>
  <c r="GJ87" i="6" a="1"/>
  <c r="GJ87" i="6" s="1"/>
  <c r="GK87" i="6" a="1"/>
  <c r="GK87" i="6" s="1"/>
  <c r="GL87" i="6" a="1"/>
  <c r="GL87" i="6" s="1"/>
  <c r="GQ87" i="6" a="1"/>
  <c r="GQ87" i="6" s="1"/>
  <c r="GR87" i="6" a="1"/>
  <c r="GR87" i="6" s="1"/>
  <c r="GS87" i="6" a="1"/>
  <c r="GS87" i="6" s="1"/>
  <c r="GT87" i="6" a="1"/>
  <c r="GT87" i="6" s="1"/>
  <c r="GY87" i="6" a="1"/>
  <c r="GY87" i="6" s="1"/>
  <c r="GZ87" i="6" a="1"/>
  <c r="GZ87" i="6" s="1"/>
  <c r="HA87" i="6" a="1"/>
  <c r="HA87" i="6" s="1"/>
  <c r="HB87" i="6" a="1"/>
  <c r="HB87" i="6" s="1"/>
  <c r="HG87" i="6" a="1"/>
  <c r="HG87" i="6" s="1"/>
  <c r="HH87" i="6" a="1"/>
  <c r="HH87" i="6" s="1"/>
  <c r="HI87" i="6" a="1"/>
  <c r="HI87" i="6" s="1"/>
  <c r="HJ87" i="6" a="1"/>
  <c r="HJ87" i="6" s="1"/>
  <c r="HO87" i="6" a="1"/>
  <c r="HO87" i="6" s="1"/>
  <c r="HP87" i="6" a="1"/>
  <c r="HP87" i="6" s="1"/>
  <c r="HQ87" i="6" a="1"/>
  <c r="HQ87" i="6" s="1"/>
  <c r="HR87" i="6" a="1"/>
  <c r="HR87" i="6" s="1"/>
  <c r="HW87" i="6" a="1"/>
  <c r="HW87" i="6" s="1"/>
  <c r="HX87" i="6" a="1"/>
  <c r="HX87" i="6" s="1"/>
  <c r="HY87" i="6" a="1"/>
  <c r="HY87" i="6" s="1"/>
  <c r="HZ87" i="6" a="1"/>
  <c r="HZ87" i="6" s="1"/>
  <c r="IE87" i="6" a="1"/>
  <c r="IE87" i="6" s="1"/>
  <c r="IF87" i="6" a="1"/>
  <c r="IF87" i="6" s="1"/>
  <c r="IG87" i="6" a="1"/>
  <c r="IG87" i="6" s="1"/>
  <c r="IH87" i="6" a="1"/>
  <c r="IH87" i="6" s="1"/>
  <c r="IM87" i="6" a="1"/>
  <c r="IM87" i="6" s="1"/>
  <c r="IN87" i="6" a="1"/>
  <c r="IN87" i="6" s="1"/>
  <c r="IO87" i="6" a="1"/>
  <c r="IO87" i="6" s="1"/>
  <c r="IP87" i="6" a="1"/>
  <c r="IP87" i="6" s="1"/>
  <c r="IU87" i="6" a="1"/>
  <c r="IU87" i="6" s="1"/>
  <c r="IV87" i="6" a="1"/>
  <c r="IV87" i="6" s="1"/>
  <c r="IW87" i="6" a="1"/>
  <c r="IW87" i="6" s="1"/>
  <c r="IX87" i="6" a="1"/>
  <c r="IX87" i="6" s="1"/>
  <c r="JC87" i="6" a="1"/>
  <c r="JC87" i="6" s="1"/>
  <c r="JD87" i="6" a="1"/>
  <c r="JD87" i="6" s="1"/>
  <c r="JE87" i="6" a="1"/>
  <c r="JE87" i="6" s="1"/>
  <c r="JF87" i="6" a="1"/>
  <c r="JF87" i="6" s="1"/>
  <c r="JK87" i="6" a="1"/>
  <c r="JK87" i="6" s="1"/>
  <c r="JL87" i="6" a="1"/>
  <c r="JL87" i="6" s="1"/>
  <c r="JM87" i="6" a="1"/>
  <c r="JM87" i="6" s="1"/>
  <c r="JN87" i="6" a="1"/>
  <c r="JN87" i="6" s="1"/>
  <c r="JS87" i="6" a="1"/>
  <c r="JS87" i="6" s="1"/>
  <c r="JT87" i="6" a="1"/>
  <c r="JT87" i="6" s="1"/>
  <c r="JU87" i="6" a="1"/>
  <c r="JU87" i="6" s="1"/>
  <c r="JV87" i="6" a="1"/>
  <c r="JV87" i="6" s="1"/>
  <c r="KA87" i="6" a="1"/>
  <c r="KA87" i="6" s="1"/>
  <c r="KB87" i="6" a="1"/>
  <c r="KB87" i="6" s="1"/>
  <c r="KC87" i="6" a="1"/>
  <c r="KC87" i="6" s="1"/>
  <c r="KD87" i="6" a="1"/>
  <c r="KD87" i="6" s="1"/>
  <c r="KI87" i="6" a="1"/>
  <c r="KI87" i="6" s="1"/>
  <c r="KJ87" i="6" a="1"/>
  <c r="KJ87" i="6" s="1"/>
  <c r="KK87" i="6" a="1"/>
  <c r="KK87" i="6" s="1"/>
  <c r="KL87" i="6" a="1"/>
  <c r="KL87" i="6" s="1"/>
  <c r="KQ87" i="6" a="1"/>
  <c r="KQ87" i="6" s="1"/>
  <c r="KR87" i="6" a="1"/>
  <c r="KR87" i="6" s="1"/>
  <c r="KS87" i="6" a="1"/>
  <c r="KS87" i="6" s="1"/>
  <c r="KT87" i="6" a="1"/>
  <c r="KT87" i="6" s="1"/>
  <c r="KY87" i="6" a="1"/>
  <c r="KY87" i="6" s="1"/>
  <c r="KZ87" i="6" a="1"/>
  <c r="KZ87" i="6" s="1"/>
  <c r="LA87" i="6" a="1"/>
  <c r="LA87" i="6" s="1"/>
  <c r="LB87" i="6" a="1"/>
  <c r="LB87" i="6" s="1"/>
  <c r="LG87" i="6" a="1"/>
  <c r="LG87" i="6" s="1"/>
  <c r="LH87" i="6" a="1"/>
  <c r="LH87" i="6" s="1"/>
  <c r="LI87" i="6" a="1"/>
  <c r="LI87" i="6" s="1"/>
  <c r="LJ87" i="6" a="1"/>
  <c r="LJ87" i="6" s="1"/>
  <c r="LO87" i="6" a="1"/>
  <c r="LO87" i="6" s="1"/>
  <c r="LP87" i="6" a="1"/>
  <c r="LP87" i="6" s="1"/>
  <c r="LQ87" i="6" a="1"/>
  <c r="LQ87" i="6" s="1"/>
  <c r="LR87" i="6" a="1"/>
  <c r="LR87" i="6" s="1"/>
  <c r="LW87" i="6" a="1"/>
  <c r="LW87" i="6" s="1"/>
  <c r="LX87" i="6" a="1"/>
  <c r="LX87" i="6" s="1"/>
  <c r="LY87" i="6" a="1"/>
  <c r="LY87" i="6" s="1"/>
  <c r="LZ87" i="6" a="1"/>
  <c r="LZ87" i="6" s="1"/>
  <c r="ME87" i="6" a="1"/>
  <c r="ME87" i="6" s="1"/>
  <c r="MF87" i="6" a="1"/>
  <c r="MF87" i="6" s="1"/>
  <c r="MG87" i="6" a="1"/>
  <c r="MG87" i="6" s="1"/>
  <c r="MH87" i="6" a="1"/>
  <c r="MH87" i="6" s="1"/>
  <c r="BK88" i="6" a="1"/>
  <c r="BK88" i="6" s="1"/>
  <c r="BL88" i="6" a="1"/>
  <c r="BL88" i="6" s="1"/>
  <c r="BM88" i="6" a="1"/>
  <c r="BM88" i="6" s="1"/>
  <c r="BN88" i="6" a="1"/>
  <c r="BN88" i="6" s="1"/>
  <c r="BS88" i="6" a="1"/>
  <c r="BS88" i="6" s="1"/>
  <c r="BT88" i="6" a="1"/>
  <c r="BT88" i="6" s="1"/>
  <c r="BU88" i="6" a="1"/>
  <c r="BU88" i="6" s="1"/>
  <c r="BV88" i="6" a="1"/>
  <c r="BV88" i="6" s="1"/>
  <c r="CA88" i="6" a="1"/>
  <c r="CA88" i="6" s="1"/>
  <c r="CB88" i="6" a="1"/>
  <c r="CB88" i="6" s="1"/>
  <c r="CC88" i="6" a="1"/>
  <c r="CC88" i="6" s="1"/>
  <c r="CD88" i="6" a="1"/>
  <c r="CD88" i="6" s="1"/>
  <c r="CI88" i="6" a="1"/>
  <c r="CI88" i="6" s="1"/>
  <c r="CJ88" i="6" a="1"/>
  <c r="CJ88" i="6" s="1"/>
  <c r="CK88" i="6" a="1"/>
  <c r="CK88" i="6" s="1"/>
  <c r="CL88" i="6" a="1"/>
  <c r="CL88" i="6" s="1"/>
  <c r="CQ88" i="6" a="1"/>
  <c r="CQ88" i="6" s="1"/>
  <c r="CR88" i="6" a="1"/>
  <c r="CR88" i="6" s="1"/>
  <c r="CS88" i="6" a="1"/>
  <c r="CS88" i="6" s="1"/>
  <c r="CT88" i="6" a="1"/>
  <c r="CT88" i="6" s="1"/>
  <c r="CY88" i="6" a="1"/>
  <c r="CY88" i="6" s="1"/>
  <c r="CZ88" i="6" a="1"/>
  <c r="CZ88" i="6" s="1"/>
  <c r="DA88" i="6" a="1"/>
  <c r="DA88" i="6" s="1"/>
  <c r="DB88" i="6" a="1"/>
  <c r="DB88" i="6" s="1"/>
  <c r="DO88" i="6" a="1"/>
  <c r="DO88" i="6" s="1"/>
  <c r="DP88" i="6" a="1"/>
  <c r="DP88" i="6" s="1"/>
  <c r="DQ88" i="6" a="1"/>
  <c r="DQ88" i="6" s="1"/>
  <c r="DR88" i="6" a="1"/>
  <c r="DR88" i="6" s="1"/>
  <c r="DW88" i="6" a="1"/>
  <c r="DW88" i="6" s="1"/>
  <c r="DX88" i="6" a="1"/>
  <c r="DX88" i="6" s="1"/>
  <c r="DY88" i="6" a="1"/>
  <c r="DY88" i="6" s="1"/>
  <c r="DZ88" i="6" a="1"/>
  <c r="DZ88" i="6" s="1"/>
  <c r="EE88" i="6" a="1"/>
  <c r="EE88" i="6" s="1"/>
  <c r="EF88" i="6" a="1"/>
  <c r="EF88" i="6" s="1"/>
  <c r="EG88" i="6" a="1"/>
  <c r="EG88" i="6" s="1"/>
  <c r="EH88" i="6" a="1"/>
  <c r="EH88" i="6" s="1"/>
  <c r="EM88" i="6" a="1"/>
  <c r="EM88" i="6" s="1"/>
  <c r="EN88" i="6" a="1"/>
  <c r="EN88" i="6" s="1"/>
  <c r="EO88" i="6" a="1"/>
  <c r="EO88" i="6" s="1"/>
  <c r="EP88" i="6" a="1"/>
  <c r="EP88" i="6" s="1"/>
  <c r="EU88" i="6" a="1"/>
  <c r="EU88" i="6" s="1"/>
  <c r="EV88" i="6" a="1"/>
  <c r="EV88" i="6" s="1"/>
  <c r="EW88" i="6" a="1"/>
  <c r="EW88" i="6" s="1"/>
  <c r="EX88" i="6" a="1"/>
  <c r="EX88" i="6" s="1"/>
  <c r="FC88" i="6" a="1"/>
  <c r="FC88" i="6" s="1"/>
  <c r="FD88" i="6" a="1"/>
  <c r="FD88" i="6" s="1"/>
  <c r="FE88" i="6" a="1"/>
  <c r="FE88" i="6" s="1"/>
  <c r="FF88" i="6" a="1"/>
  <c r="FF88" i="6" s="1"/>
  <c r="FK88" i="6" a="1"/>
  <c r="FK88" i="6" s="1"/>
  <c r="FL88" i="6" a="1"/>
  <c r="FL88" i="6" s="1"/>
  <c r="FM88" i="6" a="1"/>
  <c r="FM88" i="6" s="1"/>
  <c r="FN88" i="6" a="1"/>
  <c r="FN88" i="6" s="1"/>
  <c r="FS88" i="6" a="1"/>
  <c r="FS88" i="6" s="1"/>
  <c r="FT88" i="6" a="1"/>
  <c r="FT88" i="6" s="1"/>
  <c r="FU88" i="6" a="1"/>
  <c r="FU88" i="6" s="1"/>
  <c r="FV88" i="6" a="1"/>
  <c r="FV88" i="6" s="1"/>
  <c r="GA88" i="6" a="1"/>
  <c r="GA88" i="6" s="1"/>
  <c r="GB88" i="6" a="1"/>
  <c r="GB88" i="6" s="1"/>
  <c r="GC88" i="6" a="1"/>
  <c r="GC88" i="6" s="1"/>
  <c r="GD88" i="6" a="1"/>
  <c r="GD88" i="6" s="1"/>
  <c r="GI88" i="6" a="1"/>
  <c r="GI88" i="6" s="1"/>
  <c r="GJ88" i="6" a="1"/>
  <c r="GJ88" i="6" s="1"/>
  <c r="GK88" i="6" a="1"/>
  <c r="GK88" i="6" s="1"/>
  <c r="GL88" i="6" a="1"/>
  <c r="GL88" i="6" s="1"/>
  <c r="GQ88" i="6" a="1"/>
  <c r="GQ88" i="6" s="1"/>
  <c r="GR88" i="6" a="1"/>
  <c r="GR88" i="6" s="1"/>
  <c r="GS88" i="6" a="1"/>
  <c r="GS88" i="6" s="1"/>
  <c r="GT88" i="6" a="1"/>
  <c r="GT88" i="6" s="1"/>
  <c r="GY88" i="6" a="1"/>
  <c r="GY88" i="6" s="1"/>
  <c r="GZ88" i="6" a="1"/>
  <c r="GZ88" i="6" s="1"/>
  <c r="HA88" i="6" a="1"/>
  <c r="HA88" i="6" s="1"/>
  <c r="HB88" i="6" a="1"/>
  <c r="HB88" i="6" s="1"/>
  <c r="HG88" i="6" a="1"/>
  <c r="HG88" i="6" s="1"/>
  <c r="HH88" i="6" a="1"/>
  <c r="HH88" i="6" s="1"/>
  <c r="HI88" i="6" a="1"/>
  <c r="HI88" i="6" s="1"/>
  <c r="HJ88" i="6" a="1"/>
  <c r="HJ88" i="6" s="1"/>
  <c r="HO88" i="6" a="1"/>
  <c r="HO88" i="6" s="1"/>
  <c r="HP88" i="6" a="1"/>
  <c r="HP88" i="6" s="1"/>
  <c r="HQ88" i="6" a="1"/>
  <c r="HQ88" i="6" s="1"/>
  <c r="HR88" i="6" a="1"/>
  <c r="HR88" i="6" s="1"/>
  <c r="HW88" i="6" a="1"/>
  <c r="HW88" i="6" s="1"/>
  <c r="HX88" i="6" a="1"/>
  <c r="HX88" i="6" s="1"/>
  <c r="HY88" i="6" a="1"/>
  <c r="HY88" i="6" s="1"/>
  <c r="HZ88" i="6" a="1"/>
  <c r="HZ88" i="6" s="1"/>
  <c r="IE88" i="6" a="1"/>
  <c r="IE88" i="6" s="1"/>
  <c r="IF88" i="6" a="1"/>
  <c r="IF88" i="6" s="1"/>
  <c r="IG88" i="6" a="1"/>
  <c r="IG88" i="6" s="1"/>
  <c r="IH88" i="6" a="1"/>
  <c r="IH88" i="6" s="1"/>
  <c r="IM88" i="6" a="1"/>
  <c r="IM88" i="6" s="1"/>
  <c r="IN88" i="6" a="1"/>
  <c r="IN88" i="6" s="1"/>
  <c r="IO88" i="6" a="1"/>
  <c r="IO88" i="6" s="1"/>
  <c r="IP88" i="6" a="1"/>
  <c r="IP88" i="6" s="1"/>
  <c r="IU88" i="6" a="1"/>
  <c r="IU88" i="6" s="1"/>
  <c r="IV88" i="6" a="1"/>
  <c r="IV88" i="6" s="1"/>
  <c r="IW88" i="6" a="1"/>
  <c r="IW88" i="6" s="1"/>
  <c r="IX88" i="6" a="1"/>
  <c r="IX88" i="6" s="1"/>
  <c r="JC88" i="6" a="1"/>
  <c r="JC88" i="6" s="1"/>
  <c r="JD88" i="6" a="1"/>
  <c r="JD88" i="6" s="1"/>
  <c r="JE88" i="6" a="1"/>
  <c r="JE88" i="6" s="1"/>
  <c r="JF88" i="6" a="1"/>
  <c r="JF88" i="6" s="1"/>
  <c r="JK88" i="6" a="1"/>
  <c r="JK88" i="6" s="1"/>
  <c r="JL88" i="6" a="1"/>
  <c r="JL88" i="6" s="1"/>
  <c r="JM88" i="6" a="1"/>
  <c r="JM88" i="6" s="1"/>
  <c r="JN88" i="6" a="1"/>
  <c r="JN88" i="6" s="1"/>
  <c r="JS88" i="6" a="1"/>
  <c r="JS88" i="6" s="1"/>
  <c r="JT88" i="6" a="1"/>
  <c r="JT88" i="6" s="1"/>
  <c r="JU88" i="6" a="1"/>
  <c r="JU88" i="6" s="1"/>
  <c r="JV88" i="6" a="1"/>
  <c r="JV88" i="6" s="1"/>
  <c r="KA88" i="6" a="1"/>
  <c r="KA88" i="6" s="1"/>
  <c r="KB88" i="6" a="1"/>
  <c r="KB88" i="6" s="1"/>
  <c r="KC88" i="6" a="1"/>
  <c r="KC88" i="6" s="1"/>
  <c r="KD88" i="6" a="1"/>
  <c r="KD88" i="6" s="1"/>
  <c r="KI88" i="6" a="1"/>
  <c r="KI88" i="6" s="1"/>
  <c r="KJ88" i="6" a="1"/>
  <c r="KJ88" i="6" s="1"/>
  <c r="KK88" i="6" a="1"/>
  <c r="KK88" i="6" s="1"/>
  <c r="KL88" i="6" a="1"/>
  <c r="KL88" i="6" s="1"/>
  <c r="KQ88" i="6" a="1"/>
  <c r="KQ88" i="6" s="1"/>
  <c r="KR88" i="6" a="1"/>
  <c r="KR88" i="6" s="1"/>
  <c r="KS88" i="6" a="1"/>
  <c r="KS88" i="6" s="1"/>
  <c r="KT88" i="6" a="1"/>
  <c r="KT88" i="6" s="1"/>
  <c r="KY88" i="6" a="1"/>
  <c r="KY88" i="6" s="1"/>
  <c r="KZ88" i="6" a="1"/>
  <c r="KZ88" i="6" s="1"/>
  <c r="LA88" i="6" a="1"/>
  <c r="LA88" i="6" s="1"/>
  <c r="LB88" i="6" a="1"/>
  <c r="LB88" i="6" s="1"/>
  <c r="LG88" i="6" a="1"/>
  <c r="LG88" i="6" s="1"/>
  <c r="LH88" i="6" a="1"/>
  <c r="LH88" i="6" s="1"/>
  <c r="LI88" i="6" a="1"/>
  <c r="LI88" i="6" s="1"/>
  <c r="LJ88" i="6" a="1"/>
  <c r="LJ88" i="6" s="1"/>
  <c r="LO88" i="6" a="1"/>
  <c r="LO88" i="6" s="1"/>
  <c r="LP88" i="6" a="1"/>
  <c r="LP88" i="6" s="1"/>
  <c r="LQ88" i="6" a="1"/>
  <c r="LQ88" i="6" s="1"/>
  <c r="LR88" i="6" a="1"/>
  <c r="LR88" i="6" s="1"/>
  <c r="LW88" i="6" a="1"/>
  <c r="LW88" i="6" s="1"/>
  <c r="LX88" i="6" a="1"/>
  <c r="LX88" i="6" s="1"/>
  <c r="LY88" i="6" a="1"/>
  <c r="LY88" i="6" s="1"/>
  <c r="LZ88" i="6" a="1"/>
  <c r="LZ88" i="6" s="1"/>
  <c r="ME88" i="6" a="1"/>
  <c r="ME88" i="6" s="1"/>
  <c r="MF88" i="6" a="1"/>
  <c r="MF88" i="6" s="1"/>
  <c r="MG88" i="6" a="1"/>
  <c r="MG88" i="6" s="1"/>
  <c r="MH88" i="6" a="1"/>
  <c r="MH88" i="6" s="1"/>
  <c r="BK89" i="6" a="1"/>
  <c r="BK89" i="6" s="1"/>
  <c r="BL89" i="6" a="1"/>
  <c r="BL89" i="6" s="1"/>
  <c r="BM89" i="6" a="1"/>
  <c r="BM89" i="6" s="1"/>
  <c r="BN89" i="6" a="1"/>
  <c r="BN89" i="6" s="1"/>
  <c r="BS89" i="6" a="1"/>
  <c r="BS89" i="6" s="1"/>
  <c r="BT89" i="6" a="1"/>
  <c r="BT89" i="6" s="1"/>
  <c r="BU89" i="6" a="1"/>
  <c r="BU89" i="6" s="1"/>
  <c r="BV89" i="6" a="1"/>
  <c r="BV89" i="6" s="1"/>
  <c r="CA89" i="6" a="1"/>
  <c r="CA89" i="6" s="1"/>
  <c r="CB89" i="6" a="1"/>
  <c r="CB89" i="6" s="1"/>
  <c r="CC89" i="6" a="1"/>
  <c r="CC89" i="6" s="1"/>
  <c r="CD89" i="6" a="1"/>
  <c r="CD89" i="6" s="1"/>
  <c r="CI89" i="6" a="1"/>
  <c r="CI89" i="6" s="1"/>
  <c r="CJ89" i="6" a="1"/>
  <c r="CJ89" i="6" s="1"/>
  <c r="CK89" i="6" a="1"/>
  <c r="CK89" i="6" s="1"/>
  <c r="CL89" i="6" a="1"/>
  <c r="CL89" i="6" s="1"/>
  <c r="CQ89" i="6" a="1"/>
  <c r="CQ89" i="6" s="1"/>
  <c r="CR89" i="6" a="1"/>
  <c r="CR89" i="6" s="1"/>
  <c r="CS89" i="6" a="1"/>
  <c r="CS89" i="6" s="1"/>
  <c r="CT89" i="6" a="1"/>
  <c r="CT89" i="6" s="1"/>
  <c r="CY89" i="6" a="1"/>
  <c r="CY89" i="6" s="1"/>
  <c r="CZ89" i="6" a="1"/>
  <c r="CZ89" i="6" s="1"/>
  <c r="DA89" i="6" a="1"/>
  <c r="DA89" i="6" s="1"/>
  <c r="DB89" i="6" a="1"/>
  <c r="DB89" i="6" s="1"/>
  <c r="DO89" i="6" a="1"/>
  <c r="DO89" i="6" s="1"/>
  <c r="DP89" i="6" a="1"/>
  <c r="DP89" i="6" s="1"/>
  <c r="DQ89" i="6" a="1"/>
  <c r="DQ89" i="6" s="1"/>
  <c r="DR89" i="6" a="1"/>
  <c r="DR89" i="6" s="1"/>
  <c r="DW89" i="6" a="1"/>
  <c r="DW89" i="6" s="1"/>
  <c r="DX89" i="6" a="1"/>
  <c r="DX89" i="6" s="1"/>
  <c r="DY89" i="6" a="1"/>
  <c r="DY89" i="6" s="1"/>
  <c r="DZ89" i="6" a="1"/>
  <c r="DZ89" i="6" s="1"/>
  <c r="EE89" i="6" a="1"/>
  <c r="EE89" i="6" s="1"/>
  <c r="EF89" i="6" a="1"/>
  <c r="EF89" i="6" s="1"/>
  <c r="EG89" i="6" a="1"/>
  <c r="EG89" i="6" s="1"/>
  <c r="EH89" i="6" a="1"/>
  <c r="EH89" i="6" s="1"/>
  <c r="EM89" i="6" a="1"/>
  <c r="EM89" i="6" s="1"/>
  <c r="EN89" i="6" a="1"/>
  <c r="EN89" i="6" s="1"/>
  <c r="EO89" i="6" a="1"/>
  <c r="EO89" i="6" s="1"/>
  <c r="EP89" i="6" a="1"/>
  <c r="EP89" i="6" s="1"/>
  <c r="EU89" i="6" a="1"/>
  <c r="EU89" i="6" s="1"/>
  <c r="EV89" i="6" a="1"/>
  <c r="EV89" i="6" s="1"/>
  <c r="EW89" i="6" a="1"/>
  <c r="EW89" i="6" s="1"/>
  <c r="EX89" i="6" a="1"/>
  <c r="EX89" i="6" s="1"/>
  <c r="FC89" i="6" a="1"/>
  <c r="FC89" i="6" s="1"/>
  <c r="FD89" i="6" a="1"/>
  <c r="FD89" i="6" s="1"/>
  <c r="FE89" i="6" a="1"/>
  <c r="FE89" i="6" s="1"/>
  <c r="FF89" i="6" a="1"/>
  <c r="FF89" i="6" s="1"/>
  <c r="FK89" i="6" a="1"/>
  <c r="FK89" i="6" s="1"/>
  <c r="FL89" i="6" a="1"/>
  <c r="FL89" i="6" s="1"/>
  <c r="FM89" i="6" a="1"/>
  <c r="FM89" i="6" s="1"/>
  <c r="FN89" i="6" a="1"/>
  <c r="FN89" i="6" s="1"/>
  <c r="FS89" i="6" a="1"/>
  <c r="FS89" i="6" s="1"/>
  <c r="FT89" i="6" a="1"/>
  <c r="FT89" i="6" s="1"/>
  <c r="FU89" i="6" a="1"/>
  <c r="FU89" i="6" s="1"/>
  <c r="FV89" i="6" a="1"/>
  <c r="FV89" i="6" s="1"/>
  <c r="GA89" i="6" a="1"/>
  <c r="GA89" i="6" s="1"/>
  <c r="GB89" i="6" a="1"/>
  <c r="GB89" i="6" s="1"/>
  <c r="GC89" i="6" a="1"/>
  <c r="GC89" i="6" s="1"/>
  <c r="GD89" i="6" a="1"/>
  <c r="GD89" i="6" s="1"/>
  <c r="GI89" i="6" a="1"/>
  <c r="GI89" i="6" s="1"/>
  <c r="GJ89" i="6" a="1"/>
  <c r="GJ89" i="6" s="1"/>
  <c r="GK89" i="6" a="1"/>
  <c r="GK89" i="6" s="1"/>
  <c r="GL89" i="6" a="1"/>
  <c r="GL89" i="6" s="1"/>
  <c r="GQ89" i="6" a="1"/>
  <c r="GQ89" i="6" s="1"/>
  <c r="GR89" i="6" a="1"/>
  <c r="GR89" i="6" s="1"/>
  <c r="GS89" i="6" a="1"/>
  <c r="GS89" i="6" s="1"/>
  <c r="GT89" i="6" a="1"/>
  <c r="GT89" i="6" s="1"/>
  <c r="GY89" i="6" a="1"/>
  <c r="GY89" i="6" s="1"/>
  <c r="GZ89" i="6" a="1"/>
  <c r="GZ89" i="6" s="1"/>
  <c r="HA89" i="6" a="1"/>
  <c r="HA89" i="6" s="1"/>
  <c r="HB89" i="6" a="1"/>
  <c r="HB89" i="6" s="1"/>
  <c r="HG89" i="6" a="1"/>
  <c r="HG89" i="6" s="1"/>
  <c r="HH89" i="6" a="1"/>
  <c r="HH89" i="6" s="1"/>
  <c r="HI89" i="6" a="1"/>
  <c r="HI89" i="6" s="1"/>
  <c r="HJ89" i="6" a="1"/>
  <c r="HJ89" i="6" s="1"/>
  <c r="HO89" i="6" a="1"/>
  <c r="HO89" i="6" s="1"/>
  <c r="HP89" i="6" a="1"/>
  <c r="HP89" i="6" s="1"/>
  <c r="HQ89" i="6" a="1"/>
  <c r="HQ89" i="6" s="1"/>
  <c r="HR89" i="6" a="1"/>
  <c r="HR89" i="6" s="1"/>
  <c r="HW89" i="6" a="1"/>
  <c r="HW89" i="6" s="1"/>
  <c r="HX89" i="6" a="1"/>
  <c r="HX89" i="6" s="1"/>
  <c r="HY89" i="6" a="1"/>
  <c r="HY89" i="6" s="1"/>
  <c r="HZ89" i="6" a="1"/>
  <c r="HZ89" i="6" s="1"/>
  <c r="IE89" i="6" a="1"/>
  <c r="IE89" i="6" s="1"/>
  <c r="IF89" i="6" a="1"/>
  <c r="IF89" i="6" s="1"/>
  <c r="IG89" i="6" a="1"/>
  <c r="IG89" i="6" s="1"/>
  <c r="IH89" i="6" a="1"/>
  <c r="IH89" i="6" s="1"/>
  <c r="IM89" i="6" a="1"/>
  <c r="IM89" i="6" s="1"/>
  <c r="IN89" i="6" a="1"/>
  <c r="IN89" i="6" s="1"/>
  <c r="IO89" i="6" a="1"/>
  <c r="IO89" i="6" s="1"/>
  <c r="IP89" i="6" a="1"/>
  <c r="IP89" i="6" s="1"/>
  <c r="IU89" i="6" a="1"/>
  <c r="IU89" i="6" s="1"/>
  <c r="IV89" i="6" a="1"/>
  <c r="IV89" i="6" s="1"/>
  <c r="IW89" i="6" a="1"/>
  <c r="IW89" i="6" s="1"/>
  <c r="IX89" i="6" a="1"/>
  <c r="IX89" i="6" s="1"/>
  <c r="JC89" i="6" a="1"/>
  <c r="JC89" i="6" s="1"/>
  <c r="JD89" i="6" a="1"/>
  <c r="JD89" i="6" s="1"/>
  <c r="JE89" i="6" a="1"/>
  <c r="JE89" i="6" s="1"/>
  <c r="JF89" i="6" a="1"/>
  <c r="JF89" i="6" s="1"/>
  <c r="JK89" i="6" a="1"/>
  <c r="JK89" i="6" s="1"/>
  <c r="JL89" i="6" a="1"/>
  <c r="JL89" i="6" s="1"/>
  <c r="JM89" i="6" a="1"/>
  <c r="JM89" i="6" s="1"/>
  <c r="JN89" i="6" a="1"/>
  <c r="JN89" i="6" s="1"/>
  <c r="JS89" i="6" a="1"/>
  <c r="JS89" i="6" s="1"/>
  <c r="JT89" i="6" a="1"/>
  <c r="JT89" i="6" s="1"/>
  <c r="JU89" i="6" a="1"/>
  <c r="JU89" i="6" s="1"/>
  <c r="JV89" i="6" a="1"/>
  <c r="JV89" i="6" s="1"/>
  <c r="KA89" i="6" a="1"/>
  <c r="KA89" i="6" s="1"/>
  <c r="KB89" i="6" a="1"/>
  <c r="KB89" i="6" s="1"/>
  <c r="KC89" i="6" a="1"/>
  <c r="KC89" i="6" s="1"/>
  <c r="KD89" i="6" a="1"/>
  <c r="KD89" i="6" s="1"/>
  <c r="KI89" i="6" a="1"/>
  <c r="KI89" i="6" s="1"/>
  <c r="KJ89" i="6" a="1"/>
  <c r="KJ89" i="6" s="1"/>
  <c r="KK89" i="6" a="1"/>
  <c r="KK89" i="6" s="1"/>
  <c r="KL89" i="6" a="1"/>
  <c r="KL89" i="6" s="1"/>
  <c r="KQ89" i="6" a="1"/>
  <c r="KQ89" i="6" s="1"/>
  <c r="KR89" i="6" a="1"/>
  <c r="KR89" i="6" s="1"/>
  <c r="KS89" i="6" a="1"/>
  <c r="KS89" i="6" s="1"/>
  <c r="KT89" i="6" a="1"/>
  <c r="KT89" i="6" s="1"/>
  <c r="KY89" i="6" a="1"/>
  <c r="KY89" i="6" s="1"/>
  <c r="KZ89" i="6" a="1"/>
  <c r="KZ89" i="6" s="1"/>
  <c r="LA89" i="6" a="1"/>
  <c r="LA89" i="6" s="1"/>
  <c r="LB89" i="6" a="1"/>
  <c r="LB89" i="6" s="1"/>
  <c r="LG89" i="6" a="1"/>
  <c r="LG89" i="6" s="1"/>
  <c r="LH89" i="6" a="1"/>
  <c r="LH89" i="6" s="1"/>
  <c r="LI89" i="6" a="1"/>
  <c r="LI89" i="6" s="1"/>
  <c r="LJ89" i="6" a="1"/>
  <c r="LJ89" i="6" s="1"/>
  <c r="LO89" i="6" a="1"/>
  <c r="LO89" i="6" s="1"/>
  <c r="LP89" i="6" a="1"/>
  <c r="LP89" i="6" s="1"/>
  <c r="LQ89" i="6" a="1"/>
  <c r="LQ89" i="6" s="1"/>
  <c r="LR89" i="6" a="1"/>
  <c r="LR89" i="6" s="1"/>
  <c r="LW89" i="6" a="1"/>
  <c r="LW89" i="6" s="1"/>
  <c r="LX89" i="6" a="1"/>
  <c r="LX89" i="6" s="1"/>
  <c r="LY89" i="6" a="1"/>
  <c r="LY89" i="6" s="1"/>
  <c r="LZ89" i="6" a="1"/>
  <c r="LZ89" i="6" s="1"/>
  <c r="ME89" i="6" a="1"/>
  <c r="ME89" i="6" s="1"/>
  <c r="MF89" i="6" a="1"/>
  <c r="MF89" i="6" s="1"/>
  <c r="MG89" i="6" a="1"/>
  <c r="MG89" i="6" s="1"/>
  <c r="MH89" i="6" a="1"/>
  <c r="MH89" i="6" s="1"/>
  <c r="BK90" i="6" a="1"/>
  <c r="BK90" i="6" s="1"/>
  <c r="BL90" i="6" a="1"/>
  <c r="BL90" i="6" s="1"/>
  <c r="BM90" i="6" a="1"/>
  <c r="BM90" i="6" s="1"/>
  <c r="BN90" i="6" a="1"/>
  <c r="BN90" i="6" s="1"/>
  <c r="BS90" i="6" a="1"/>
  <c r="BS90" i="6" s="1"/>
  <c r="BT90" i="6" a="1"/>
  <c r="BT90" i="6" s="1"/>
  <c r="BU90" i="6" a="1"/>
  <c r="BU90" i="6" s="1"/>
  <c r="BV90" i="6" a="1"/>
  <c r="BV90" i="6" s="1"/>
  <c r="CA90" i="6" a="1"/>
  <c r="CA90" i="6" s="1"/>
  <c r="CB90" i="6" a="1"/>
  <c r="CB90" i="6" s="1"/>
  <c r="CC90" i="6" a="1"/>
  <c r="CC90" i="6" s="1"/>
  <c r="CD90" i="6" a="1"/>
  <c r="CD90" i="6" s="1"/>
  <c r="CI90" i="6" a="1"/>
  <c r="CI90" i="6" s="1"/>
  <c r="CJ90" i="6" a="1"/>
  <c r="CJ90" i="6" s="1"/>
  <c r="CK90" i="6" a="1"/>
  <c r="CK90" i="6" s="1"/>
  <c r="CL90" i="6" a="1"/>
  <c r="CL90" i="6" s="1"/>
  <c r="CQ90" i="6" a="1"/>
  <c r="CQ90" i="6" s="1"/>
  <c r="CR90" i="6" a="1"/>
  <c r="CR90" i="6" s="1"/>
  <c r="CS90" i="6" a="1"/>
  <c r="CS90" i="6" s="1"/>
  <c r="CT90" i="6" a="1"/>
  <c r="CT90" i="6" s="1"/>
  <c r="CY90" i="6" a="1"/>
  <c r="CY90" i="6" s="1"/>
  <c r="CZ90" i="6" a="1"/>
  <c r="CZ90" i="6" s="1"/>
  <c r="DA90" i="6" a="1"/>
  <c r="DA90" i="6" s="1"/>
  <c r="DB90" i="6" a="1"/>
  <c r="DB90" i="6" s="1"/>
  <c r="DO90" i="6" a="1"/>
  <c r="DO90" i="6" s="1"/>
  <c r="DP90" i="6" a="1"/>
  <c r="DP90" i="6" s="1"/>
  <c r="DQ90" i="6" a="1"/>
  <c r="DQ90" i="6" s="1"/>
  <c r="DR90" i="6" a="1"/>
  <c r="DR90" i="6" s="1"/>
  <c r="DW90" i="6" a="1"/>
  <c r="DW90" i="6" s="1"/>
  <c r="DX90" i="6" a="1"/>
  <c r="DX90" i="6" s="1"/>
  <c r="DY90" i="6" a="1"/>
  <c r="DY90" i="6" s="1"/>
  <c r="DZ90" i="6" a="1"/>
  <c r="DZ90" i="6" s="1"/>
  <c r="EE90" i="6" a="1"/>
  <c r="EE90" i="6" s="1"/>
  <c r="EF90" i="6" a="1"/>
  <c r="EF90" i="6" s="1"/>
  <c r="EG90" i="6" a="1"/>
  <c r="EG90" i="6" s="1"/>
  <c r="EH90" i="6" a="1"/>
  <c r="EH90" i="6" s="1"/>
  <c r="EM90" i="6" a="1"/>
  <c r="EM90" i="6" s="1"/>
  <c r="EN90" i="6" a="1"/>
  <c r="EN90" i="6" s="1"/>
  <c r="EO90" i="6" a="1"/>
  <c r="EO90" i="6" s="1"/>
  <c r="EP90" i="6" a="1"/>
  <c r="EP90" i="6" s="1"/>
  <c r="EU90" i="6" a="1"/>
  <c r="EU90" i="6" s="1"/>
  <c r="EV90" i="6" a="1"/>
  <c r="EV90" i="6" s="1"/>
  <c r="EW90" i="6" a="1"/>
  <c r="EW90" i="6" s="1"/>
  <c r="EX90" i="6" a="1"/>
  <c r="EX90" i="6" s="1"/>
  <c r="FC90" i="6" a="1"/>
  <c r="FC90" i="6" s="1"/>
  <c r="FD90" i="6" a="1"/>
  <c r="FD90" i="6" s="1"/>
  <c r="FE90" i="6" a="1"/>
  <c r="FE90" i="6" s="1"/>
  <c r="FF90" i="6" a="1"/>
  <c r="FF90" i="6" s="1"/>
  <c r="FK90" i="6" a="1"/>
  <c r="FK90" i="6" s="1"/>
  <c r="FL90" i="6" a="1"/>
  <c r="FL90" i="6" s="1"/>
  <c r="FM90" i="6" a="1"/>
  <c r="FM90" i="6" s="1"/>
  <c r="FN90" i="6" a="1"/>
  <c r="FN90" i="6" s="1"/>
  <c r="FS90" i="6" a="1"/>
  <c r="FS90" i="6" s="1"/>
  <c r="FT90" i="6" a="1"/>
  <c r="FT90" i="6" s="1"/>
  <c r="FU90" i="6" a="1"/>
  <c r="FU90" i="6" s="1"/>
  <c r="FV90" i="6" a="1"/>
  <c r="FV90" i="6" s="1"/>
  <c r="GA90" i="6" a="1"/>
  <c r="GA90" i="6" s="1"/>
  <c r="GB90" i="6" a="1"/>
  <c r="GB90" i="6" s="1"/>
  <c r="GC90" i="6" a="1"/>
  <c r="GC90" i="6" s="1"/>
  <c r="GD90" i="6" a="1"/>
  <c r="GD90" i="6" s="1"/>
  <c r="GI90" i="6" a="1"/>
  <c r="GI90" i="6" s="1"/>
  <c r="GJ90" i="6" a="1"/>
  <c r="GJ90" i="6" s="1"/>
  <c r="GK90" i="6" a="1"/>
  <c r="GK90" i="6" s="1"/>
  <c r="GL90" i="6" a="1"/>
  <c r="GL90" i="6" s="1"/>
  <c r="GQ90" i="6" a="1"/>
  <c r="GQ90" i="6" s="1"/>
  <c r="GR90" i="6" a="1"/>
  <c r="GR90" i="6" s="1"/>
  <c r="GS90" i="6" a="1"/>
  <c r="GS90" i="6" s="1"/>
  <c r="GT90" i="6" a="1"/>
  <c r="GT90" i="6" s="1"/>
  <c r="GY90" i="6" a="1"/>
  <c r="GY90" i="6" s="1"/>
  <c r="GZ90" i="6" a="1"/>
  <c r="GZ90" i="6" s="1"/>
  <c r="HA90" i="6" a="1"/>
  <c r="HA90" i="6" s="1"/>
  <c r="HB90" i="6" a="1"/>
  <c r="HB90" i="6" s="1"/>
  <c r="HG90" i="6" a="1"/>
  <c r="HG90" i="6" s="1"/>
  <c r="HH90" i="6" a="1"/>
  <c r="HH90" i="6" s="1"/>
  <c r="HI90" i="6" a="1"/>
  <c r="HI90" i="6" s="1"/>
  <c r="HJ90" i="6" a="1"/>
  <c r="HJ90" i="6" s="1"/>
  <c r="HO90" i="6" a="1"/>
  <c r="HO90" i="6" s="1"/>
  <c r="HP90" i="6" a="1"/>
  <c r="HP90" i="6" s="1"/>
  <c r="HQ90" i="6" a="1"/>
  <c r="HQ90" i="6" s="1"/>
  <c r="HR90" i="6" a="1"/>
  <c r="HR90" i="6" s="1"/>
  <c r="HW90" i="6" a="1"/>
  <c r="HW90" i="6" s="1"/>
  <c r="HX90" i="6" a="1"/>
  <c r="HX90" i="6" s="1"/>
  <c r="HY90" i="6" a="1"/>
  <c r="HY90" i="6" s="1"/>
  <c r="HZ90" i="6" a="1"/>
  <c r="HZ90" i="6" s="1"/>
  <c r="IE90" i="6" a="1"/>
  <c r="IE90" i="6" s="1"/>
  <c r="IF90" i="6" a="1"/>
  <c r="IF90" i="6" s="1"/>
  <c r="IG90" i="6" a="1"/>
  <c r="IG90" i="6" s="1"/>
  <c r="IH90" i="6" a="1"/>
  <c r="IH90" i="6" s="1"/>
  <c r="IM90" i="6" a="1"/>
  <c r="IM90" i="6" s="1"/>
  <c r="IN90" i="6" a="1"/>
  <c r="IN90" i="6" s="1"/>
  <c r="IO90" i="6" a="1"/>
  <c r="IO90" i="6" s="1"/>
  <c r="IP90" i="6" a="1"/>
  <c r="IP90" i="6" s="1"/>
  <c r="IU90" i="6" a="1"/>
  <c r="IU90" i="6" s="1"/>
  <c r="IV90" i="6" a="1"/>
  <c r="IV90" i="6" s="1"/>
  <c r="IW90" i="6" a="1"/>
  <c r="IW90" i="6" s="1"/>
  <c r="IX90" i="6" a="1"/>
  <c r="IX90" i="6" s="1"/>
  <c r="JC90" i="6" a="1"/>
  <c r="JC90" i="6" s="1"/>
  <c r="JD90" i="6" a="1"/>
  <c r="JD90" i="6" s="1"/>
  <c r="JE90" i="6" a="1"/>
  <c r="JE90" i="6" s="1"/>
  <c r="JF90" i="6" a="1"/>
  <c r="JF90" i="6" s="1"/>
  <c r="JK90" i="6" a="1"/>
  <c r="JK90" i="6" s="1"/>
  <c r="JL90" i="6" a="1"/>
  <c r="JL90" i="6" s="1"/>
  <c r="JM90" i="6" a="1"/>
  <c r="JM90" i="6" s="1"/>
  <c r="JN90" i="6" a="1"/>
  <c r="JN90" i="6" s="1"/>
  <c r="JS90" i="6" a="1"/>
  <c r="JS90" i="6" s="1"/>
  <c r="JT90" i="6" a="1"/>
  <c r="JT90" i="6" s="1"/>
  <c r="JU90" i="6" a="1"/>
  <c r="JU90" i="6" s="1"/>
  <c r="JV90" i="6" a="1"/>
  <c r="JV90" i="6" s="1"/>
  <c r="KA90" i="6" a="1"/>
  <c r="KA90" i="6" s="1"/>
  <c r="KB90" i="6" a="1"/>
  <c r="KB90" i="6" s="1"/>
  <c r="KC90" i="6" a="1"/>
  <c r="KC90" i="6" s="1"/>
  <c r="KD90" i="6" a="1"/>
  <c r="KD90" i="6" s="1"/>
  <c r="KI90" i="6" a="1"/>
  <c r="KI90" i="6" s="1"/>
  <c r="KJ90" i="6" a="1"/>
  <c r="KJ90" i="6" s="1"/>
  <c r="KK90" i="6" a="1"/>
  <c r="KK90" i="6" s="1"/>
  <c r="KL90" i="6" a="1"/>
  <c r="KL90" i="6" s="1"/>
  <c r="KQ90" i="6" a="1"/>
  <c r="KQ90" i="6" s="1"/>
  <c r="KR90" i="6" a="1"/>
  <c r="KR90" i="6" s="1"/>
  <c r="KS90" i="6" a="1"/>
  <c r="KS90" i="6" s="1"/>
  <c r="KT90" i="6" a="1"/>
  <c r="KT90" i="6" s="1"/>
  <c r="KY90" i="6" a="1"/>
  <c r="KY90" i="6" s="1"/>
  <c r="KZ90" i="6" a="1"/>
  <c r="KZ90" i="6" s="1"/>
  <c r="LA90" i="6" a="1"/>
  <c r="LA90" i="6" s="1"/>
  <c r="LB90" i="6" a="1"/>
  <c r="LB90" i="6" s="1"/>
  <c r="LG90" i="6" a="1"/>
  <c r="LG90" i="6" s="1"/>
  <c r="LH90" i="6" a="1"/>
  <c r="LH90" i="6" s="1"/>
  <c r="LI90" i="6" a="1"/>
  <c r="LI90" i="6" s="1"/>
  <c r="LJ90" i="6" a="1"/>
  <c r="LJ90" i="6" s="1"/>
  <c r="LO90" i="6" a="1"/>
  <c r="LO90" i="6" s="1"/>
  <c r="LP90" i="6" a="1"/>
  <c r="LP90" i="6" s="1"/>
  <c r="LQ90" i="6" a="1"/>
  <c r="LQ90" i="6" s="1"/>
  <c r="LR90" i="6" a="1"/>
  <c r="LR90" i="6" s="1"/>
  <c r="LW90" i="6" a="1"/>
  <c r="LW90" i="6" s="1"/>
  <c r="LX90" i="6" a="1"/>
  <c r="LX90" i="6" s="1"/>
  <c r="LY90" i="6" a="1"/>
  <c r="LY90" i="6" s="1"/>
  <c r="LZ90" i="6" a="1"/>
  <c r="LZ90" i="6" s="1"/>
  <c r="ME90" i="6" a="1"/>
  <c r="ME90" i="6" s="1"/>
  <c r="MF90" i="6" a="1"/>
  <c r="MF90" i="6" s="1"/>
  <c r="MG90" i="6" a="1"/>
  <c r="MG90" i="6" s="1"/>
  <c r="MH90" i="6" a="1"/>
  <c r="MH90" i="6" s="1"/>
  <c r="BK91" i="6" a="1"/>
  <c r="BK91" i="6" s="1"/>
  <c r="BL91" i="6" a="1"/>
  <c r="BL91" i="6" s="1"/>
  <c r="BM91" i="6" a="1"/>
  <c r="BM91" i="6" s="1"/>
  <c r="BN91" i="6" a="1"/>
  <c r="BN91" i="6" s="1"/>
  <c r="BS91" i="6" a="1"/>
  <c r="BS91" i="6" s="1"/>
  <c r="BT91" i="6" a="1"/>
  <c r="BT91" i="6" s="1"/>
  <c r="BU91" i="6" a="1"/>
  <c r="BU91" i="6" s="1"/>
  <c r="BV91" i="6" a="1"/>
  <c r="BV91" i="6" s="1"/>
  <c r="CA91" i="6" a="1"/>
  <c r="CA91" i="6" s="1"/>
  <c r="CB91" i="6" a="1"/>
  <c r="CB91" i="6" s="1"/>
  <c r="CC91" i="6" a="1"/>
  <c r="CC91" i="6" s="1"/>
  <c r="CD91" i="6" a="1"/>
  <c r="CD91" i="6" s="1"/>
  <c r="CI91" i="6" a="1"/>
  <c r="CI91" i="6" s="1"/>
  <c r="CJ91" i="6" a="1"/>
  <c r="CJ91" i="6" s="1"/>
  <c r="CK91" i="6" a="1"/>
  <c r="CK91" i="6" s="1"/>
  <c r="CL91" i="6" a="1"/>
  <c r="CL91" i="6" s="1"/>
  <c r="CQ91" i="6" a="1"/>
  <c r="CQ91" i="6" s="1"/>
  <c r="CR91" i="6" a="1"/>
  <c r="CR91" i="6" s="1"/>
  <c r="CS91" i="6" a="1"/>
  <c r="CS91" i="6" s="1"/>
  <c r="CT91" i="6" a="1"/>
  <c r="CT91" i="6" s="1"/>
  <c r="CY91" i="6" a="1"/>
  <c r="CY91" i="6" s="1"/>
  <c r="CZ91" i="6" a="1"/>
  <c r="CZ91" i="6" s="1"/>
  <c r="DA91" i="6" a="1"/>
  <c r="DA91" i="6" s="1"/>
  <c r="DB91" i="6" a="1"/>
  <c r="DB91" i="6" s="1"/>
  <c r="DO91" i="6" a="1"/>
  <c r="DO91" i="6" s="1"/>
  <c r="DP91" i="6" a="1"/>
  <c r="DP91" i="6" s="1"/>
  <c r="DQ91" i="6" a="1"/>
  <c r="DQ91" i="6" s="1"/>
  <c r="DR91" i="6" a="1"/>
  <c r="DR91" i="6" s="1"/>
  <c r="DW91" i="6" a="1"/>
  <c r="DW91" i="6" s="1"/>
  <c r="DX91" i="6" a="1"/>
  <c r="DX91" i="6" s="1"/>
  <c r="DY91" i="6" a="1"/>
  <c r="DY91" i="6" s="1"/>
  <c r="DZ91" i="6" a="1"/>
  <c r="DZ91" i="6" s="1"/>
  <c r="EE91" i="6" a="1"/>
  <c r="EE91" i="6" s="1"/>
  <c r="EF91" i="6" a="1"/>
  <c r="EF91" i="6" s="1"/>
  <c r="EG91" i="6" a="1"/>
  <c r="EG91" i="6" s="1"/>
  <c r="EH91" i="6" a="1"/>
  <c r="EH91" i="6" s="1"/>
  <c r="EM91" i="6" a="1"/>
  <c r="EM91" i="6" s="1"/>
  <c r="EN91" i="6" a="1"/>
  <c r="EN91" i="6" s="1"/>
  <c r="EO91" i="6" a="1"/>
  <c r="EO91" i="6" s="1"/>
  <c r="EP91" i="6" a="1"/>
  <c r="EP91" i="6" s="1"/>
  <c r="EU91" i="6" a="1"/>
  <c r="EU91" i="6" s="1"/>
  <c r="EV91" i="6" a="1"/>
  <c r="EV91" i="6" s="1"/>
  <c r="EW91" i="6" a="1"/>
  <c r="EW91" i="6" s="1"/>
  <c r="EX91" i="6" a="1"/>
  <c r="EX91" i="6" s="1"/>
  <c r="FC91" i="6" a="1"/>
  <c r="FC91" i="6" s="1"/>
  <c r="FD91" i="6" a="1"/>
  <c r="FD91" i="6" s="1"/>
  <c r="FE91" i="6" a="1"/>
  <c r="FE91" i="6" s="1"/>
  <c r="FF91" i="6" a="1"/>
  <c r="FF91" i="6" s="1"/>
  <c r="FK91" i="6" a="1"/>
  <c r="FK91" i="6" s="1"/>
  <c r="FL91" i="6" a="1"/>
  <c r="FL91" i="6" s="1"/>
  <c r="FM91" i="6" a="1"/>
  <c r="FM91" i="6" s="1"/>
  <c r="FN91" i="6" a="1"/>
  <c r="FN91" i="6" s="1"/>
  <c r="FS91" i="6" a="1"/>
  <c r="FS91" i="6" s="1"/>
  <c r="FT91" i="6" a="1"/>
  <c r="FT91" i="6" s="1"/>
  <c r="FU91" i="6" a="1"/>
  <c r="FU91" i="6" s="1"/>
  <c r="FV91" i="6" a="1"/>
  <c r="FV91" i="6" s="1"/>
  <c r="GA91" i="6" a="1"/>
  <c r="GA91" i="6" s="1"/>
  <c r="GB91" i="6" a="1"/>
  <c r="GB91" i="6" s="1"/>
  <c r="GC91" i="6" a="1"/>
  <c r="GC91" i="6" s="1"/>
  <c r="GD91" i="6" a="1"/>
  <c r="GD91" i="6" s="1"/>
  <c r="GI91" i="6" a="1"/>
  <c r="GI91" i="6" s="1"/>
  <c r="GJ91" i="6" a="1"/>
  <c r="GJ91" i="6" s="1"/>
  <c r="GK91" i="6" a="1"/>
  <c r="GK91" i="6" s="1"/>
  <c r="GL91" i="6" a="1"/>
  <c r="GL91" i="6" s="1"/>
  <c r="GQ91" i="6" a="1"/>
  <c r="GQ91" i="6" s="1"/>
  <c r="GR91" i="6" a="1"/>
  <c r="GR91" i="6" s="1"/>
  <c r="GS91" i="6" a="1"/>
  <c r="GS91" i="6" s="1"/>
  <c r="GT91" i="6" a="1"/>
  <c r="GT91" i="6" s="1"/>
  <c r="GY91" i="6" a="1"/>
  <c r="GY91" i="6" s="1"/>
  <c r="GZ91" i="6" a="1"/>
  <c r="GZ91" i="6" s="1"/>
  <c r="HA91" i="6" a="1"/>
  <c r="HA91" i="6" s="1"/>
  <c r="HB91" i="6" a="1"/>
  <c r="HB91" i="6" s="1"/>
  <c r="HG91" i="6" a="1"/>
  <c r="HG91" i="6" s="1"/>
  <c r="HH91" i="6" a="1"/>
  <c r="HH91" i="6" s="1"/>
  <c r="HI91" i="6" a="1"/>
  <c r="HI91" i="6" s="1"/>
  <c r="HJ91" i="6" a="1"/>
  <c r="HJ91" i="6" s="1"/>
  <c r="HO91" i="6" a="1"/>
  <c r="HO91" i="6" s="1"/>
  <c r="HP91" i="6" a="1"/>
  <c r="HP91" i="6" s="1"/>
  <c r="HQ91" i="6" a="1"/>
  <c r="HQ91" i="6" s="1"/>
  <c r="HR91" i="6" a="1"/>
  <c r="HR91" i="6" s="1"/>
  <c r="HW91" i="6" a="1"/>
  <c r="HW91" i="6" s="1"/>
  <c r="HX91" i="6" a="1"/>
  <c r="HX91" i="6" s="1"/>
  <c r="HY91" i="6" a="1"/>
  <c r="HY91" i="6" s="1"/>
  <c r="HZ91" i="6" a="1"/>
  <c r="HZ91" i="6" s="1"/>
  <c r="IE91" i="6" a="1"/>
  <c r="IE91" i="6" s="1"/>
  <c r="IF91" i="6" a="1"/>
  <c r="IF91" i="6" s="1"/>
  <c r="IG91" i="6" a="1"/>
  <c r="IG91" i="6" s="1"/>
  <c r="IH91" i="6" a="1"/>
  <c r="IH91" i="6" s="1"/>
  <c r="IM91" i="6" a="1"/>
  <c r="IM91" i="6" s="1"/>
  <c r="IN91" i="6" a="1"/>
  <c r="IN91" i="6" s="1"/>
  <c r="IO91" i="6" a="1"/>
  <c r="IO91" i="6" s="1"/>
  <c r="IP91" i="6" a="1"/>
  <c r="IP91" i="6" s="1"/>
  <c r="IU91" i="6" a="1"/>
  <c r="IU91" i="6" s="1"/>
  <c r="IV91" i="6" a="1"/>
  <c r="IV91" i="6" s="1"/>
  <c r="IW91" i="6" a="1"/>
  <c r="IW91" i="6" s="1"/>
  <c r="IX91" i="6" a="1"/>
  <c r="IX91" i="6" s="1"/>
  <c r="JC91" i="6" a="1"/>
  <c r="JC91" i="6" s="1"/>
  <c r="JD91" i="6" a="1"/>
  <c r="JD91" i="6" s="1"/>
  <c r="JE91" i="6" a="1"/>
  <c r="JE91" i="6" s="1"/>
  <c r="JF91" i="6" a="1"/>
  <c r="JF91" i="6" s="1"/>
  <c r="JK91" i="6" a="1"/>
  <c r="JK91" i="6" s="1"/>
  <c r="JL91" i="6" a="1"/>
  <c r="JL91" i="6" s="1"/>
  <c r="JM91" i="6" a="1"/>
  <c r="JM91" i="6" s="1"/>
  <c r="JN91" i="6" a="1"/>
  <c r="JN91" i="6" s="1"/>
  <c r="JS91" i="6" a="1"/>
  <c r="JS91" i="6" s="1"/>
  <c r="JT91" i="6" a="1"/>
  <c r="JT91" i="6" s="1"/>
  <c r="JU91" i="6" a="1"/>
  <c r="JU91" i="6" s="1"/>
  <c r="JV91" i="6" a="1"/>
  <c r="JV91" i="6" s="1"/>
  <c r="KA91" i="6" a="1"/>
  <c r="KA91" i="6" s="1"/>
  <c r="KB91" i="6" a="1"/>
  <c r="KB91" i="6" s="1"/>
  <c r="KC91" i="6" a="1"/>
  <c r="KC91" i="6" s="1"/>
  <c r="KD91" i="6" a="1"/>
  <c r="KD91" i="6" s="1"/>
  <c r="KI91" i="6" a="1"/>
  <c r="KI91" i="6" s="1"/>
  <c r="KJ91" i="6" a="1"/>
  <c r="KJ91" i="6" s="1"/>
  <c r="KK91" i="6" a="1"/>
  <c r="KK91" i="6" s="1"/>
  <c r="KL91" i="6" a="1"/>
  <c r="KL91" i="6" s="1"/>
  <c r="KQ91" i="6" a="1"/>
  <c r="KQ91" i="6" s="1"/>
  <c r="KR91" i="6" a="1"/>
  <c r="KR91" i="6" s="1"/>
  <c r="KS91" i="6" a="1"/>
  <c r="KS91" i="6" s="1"/>
  <c r="KT91" i="6" a="1"/>
  <c r="KT91" i="6" s="1"/>
  <c r="KY91" i="6" a="1"/>
  <c r="KY91" i="6" s="1"/>
  <c r="KZ91" i="6" a="1"/>
  <c r="KZ91" i="6" s="1"/>
  <c r="LA91" i="6" a="1"/>
  <c r="LA91" i="6" s="1"/>
  <c r="LB91" i="6" a="1"/>
  <c r="LB91" i="6" s="1"/>
  <c r="LG91" i="6" a="1"/>
  <c r="LG91" i="6" s="1"/>
  <c r="LH91" i="6" a="1"/>
  <c r="LH91" i="6" s="1"/>
  <c r="LI91" i="6" a="1"/>
  <c r="LI91" i="6" s="1"/>
  <c r="LJ91" i="6" a="1"/>
  <c r="LJ91" i="6" s="1"/>
  <c r="LO91" i="6" a="1"/>
  <c r="LO91" i="6" s="1"/>
  <c r="LP91" i="6" a="1"/>
  <c r="LP91" i="6" s="1"/>
  <c r="LQ91" i="6" a="1"/>
  <c r="LQ91" i="6" s="1"/>
  <c r="LR91" i="6" a="1"/>
  <c r="LR91" i="6" s="1"/>
  <c r="LW91" i="6" a="1"/>
  <c r="LW91" i="6" s="1"/>
  <c r="LX91" i="6" a="1"/>
  <c r="LX91" i="6" s="1"/>
  <c r="LY91" i="6" a="1"/>
  <c r="LY91" i="6" s="1"/>
  <c r="LZ91" i="6" a="1"/>
  <c r="LZ91" i="6" s="1"/>
  <c r="ME91" i="6" a="1"/>
  <c r="ME91" i="6" s="1"/>
  <c r="MF91" i="6" a="1"/>
  <c r="MF91" i="6" s="1"/>
  <c r="MG91" i="6" a="1"/>
  <c r="MG91" i="6" s="1"/>
  <c r="MH91" i="6" a="1"/>
  <c r="MH91" i="6" s="1"/>
  <c r="BK92" i="6" a="1"/>
  <c r="BK92" i="6" s="1"/>
  <c r="BL92" i="6" a="1"/>
  <c r="BL92" i="6" s="1"/>
  <c r="BM92" i="6" a="1"/>
  <c r="BM92" i="6" s="1"/>
  <c r="BN92" i="6" a="1"/>
  <c r="BN92" i="6" s="1"/>
  <c r="BS92" i="6" a="1"/>
  <c r="BS92" i="6" s="1"/>
  <c r="BT92" i="6" a="1"/>
  <c r="BT92" i="6" s="1"/>
  <c r="BU92" i="6" a="1"/>
  <c r="BU92" i="6" s="1"/>
  <c r="BV92" i="6" a="1"/>
  <c r="BV92" i="6" s="1"/>
  <c r="CA92" i="6" a="1"/>
  <c r="CA92" i="6" s="1"/>
  <c r="CB92" i="6" a="1"/>
  <c r="CB92" i="6" s="1"/>
  <c r="CC92" i="6" a="1"/>
  <c r="CC92" i="6" s="1"/>
  <c r="CD92" i="6" a="1"/>
  <c r="CD92" i="6" s="1"/>
  <c r="CI92" i="6" a="1"/>
  <c r="CI92" i="6" s="1"/>
  <c r="CJ92" i="6" a="1"/>
  <c r="CJ92" i="6" s="1"/>
  <c r="CK92" i="6" a="1"/>
  <c r="CK92" i="6" s="1"/>
  <c r="CL92" i="6" a="1"/>
  <c r="CL92" i="6" s="1"/>
  <c r="CQ92" i="6" a="1"/>
  <c r="CQ92" i="6" s="1"/>
  <c r="CR92" i="6" a="1"/>
  <c r="CR92" i="6" s="1"/>
  <c r="CS92" i="6" a="1"/>
  <c r="CS92" i="6" s="1"/>
  <c r="CT92" i="6" a="1"/>
  <c r="CT92" i="6" s="1"/>
  <c r="CY92" i="6" a="1"/>
  <c r="CY92" i="6" s="1"/>
  <c r="CZ92" i="6" a="1"/>
  <c r="CZ92" i="6" s="1"/>
  <c r="DA92" i="6" a="1"/>
  <c r="DA92" i="6" s="1"/>
  <c r="DB92" i="6" a="1"/>
  <c r="DB92" i="6" s="1"/>
  <c r="DO92" i="6" a="1"/>
  <c r="DO92" i="6" s="1"/>
  <c r="DP92" i="6" a="1"/>
  <c r="DP92" i="6" s="1"/>
  <c r="DQ92" i="6" a="1"/>
  <c r="DQ92" i="6" s="1"/>
  <c r="DR92" i="6" a="1"/>
  <c r="DR92" i="6" s="1"/>
  <c r="DW92" i="6" a="1"/>
  <c r="DW92" i="6" s="1"/>
  <c r="DX92" i="6" a="1"/>
  <c r="DX92" i="6" s="1"/>
  <c r="DY92" i="6" a="1"/>
  <c r="DY92" i="6" s="1"/>
  <c r="DZ92" i="6" a="1"/>
  <c r="DZ92" i="6" s="1"/>
  <c r="EE92" i="6" a="1"/>
  <c r="EE92" i="6" s="1"/>
  <c r="EF92" i="6" a="1"/>
  <c r="EF92" i="6" s="1"/>
  <c r="EG92" i="6" a="1"/>
  <c r="EG92" i="6" s="1"/>
  <c r="EH92" i="6" a="1"/>
  <c r="EH92" i="6" s="1"/>
  <c r="EM92" i="6" a="1"/>
  <c r="EM92" i="6" s="1"/>
  <c r="EN92" i="6" a="1"/>
  <c r="EN92" i="6" s="1"/>
  <c r="EO92" i="6" a="1"/>
  <c r="EO92" i="6" s="1"/>
  <c r="EP92" i="6" a="1"/>
  <c r="EP92" i="6" s="1"/>
  <c r="EU92" i="6" a="1"/>
  <c r="EU92" i="6" s="1"/>
  <c r="EV92" i="6" a="1"/>
  <c r="EV92" i="6" s="1"/>
  <c r="EW92" i="6" a="1"/>
  <c r="EW92" i="6" s="1"/>
  <c r="EX92" i="6" a="1"/>
  <c r="EX92" i="6" s="1"/>
  <c r="FC92" i="6" a="1"/>
  <c r="FC92" i="6" s="1"/>
  <c r="FD92" i="6" a="1"/>
  <c r="FD92" i="6" s="1"/>
  <c r="FE92" i="6" a="1"/>
  <c r="FE92" i="6" s="1"/>
  <c r="FF92" i="6" a="1"/>
  <c r="FF92" i="6" s="1"/>
  <c r="FK92" i="6" a="1"/>
  <c r="FK92" i="6" s="1"/>
  <c r="FL92" i="6" a="1"/>
  <c r="FL92" i="6" s="1"/>
  <c r="FM92" i="6" a="1"/>
  <c r="FM92" i="6" s="1"/>
  <c r="FN92" i="6" a="1"/>
  <c r="FN92" i="6" s="1"/>
  <c r="FS92" i="6" a="1"/>
  <c r="FS92" i="6" s="1"/>
  <c r="FT92" i="6" a="1"/>
  <c r="FT92" i="6" s="1"/>
  <c r="FU92" i="6" a="1"/>
  <c r="FU92" i="6" s="1"/>
  <c r="FV92" i="6" a="1"/>
  <c r="FV92" i="6" s="1"/>
  <c r="GA92" i="6" a="1"/>
  <c r="GA92" i="6" s="1"/>
  <c r="GB92" i="6" a="1"/>
  <c r="GB92" i="6" s="1"/>
  <c r="GC92" i="6" a="1"/>
  <c r="GC92" i="6" s="1"/>
  <c r="GD92" i="6" a="1"/>
  <c r="GD92" i="6" s="1"/>
  <c r="GI92" i="6" a="1"/>
  <c r="GI92" i="6" s="1"/>
  <c r="GJ92" i="6" a="1"/>
  <c r="GJ92" i="6" s="1"/>
  <c r="GK92" i="6" a="1"/>
  <c r="GK92" i="6" s="1"/>
  <c r="GL92" i="6" a="1"/>
  <c r="GL92" i="6" s="1"/>
  <c r="GQ92" i="6" a="1"/>
  <c r="GQ92" i="6" s="1"/>
  <c r="GR92" i="6" a="1"/>
  <c r="GR92" i="6" s="1"/>
  <c r="GS92" i="6" a="1"/>
  <c r="GS92" i="6" s="1"/>
  <c r="GT92" i="6" a="1"/>
  <c r="GT92" i="6" s="1"/>
  <c r="GY92" i="6" a="1"/>
  <c r="GY92" i="6" s="1"/>
  <c r="GZ92" i="6" a="1"/>
  <c r="GZ92" i="6" s="1"/>
  <c r="HA92" i="6" a="1"/>
  <c r="HA92" i="6" s="1"/>
  <c r="HB92" i="6" a="1"/>
  <c r="HB92" i="6" s="1"/>
  <c r="HG92" i="6" a="1"/>
  <c r="HG92" i="6" s="1"/>
  <c r="HH92" i="6" a="1"/>
  <c r="HH92" i="6" s="1"/>
  <c r="HI92" i="6" a="1"/>
  <c r="HI92" i="6" s="1"/>
  <c r="HJ92" i="6" a="1"/>
  <c r="HJ92" i="6" s="1"/>
  <c r="HO92" i="6" a="1"/>
  <c r="HO92" i="6" s="1"/>
  <c r="HP92" i="6" a="1"/>
  <c r="HP92" i="6" s="1"/>
  <c r="HQ92" i="6" a="1"/>
  <c r="HQ92" i="6" s="1"/>
  <c r="HR92" i="6" a="1"/>
  <c r="HR92" i="6" s="1"/>
  <c r="HW92" i="6" a="1"/>
  <c r="HW92" i="6" s="1"/>
  <c r="HX92" i="6" a="1"/>
  <c r="HX92" i="6" s="1"/>
  <c r="HY92" i="6" a="1"/>
  <c r="HY92" i="6" s="1"/>
  <c r="HZ92" i="6" a="1"/>
  <c r="HZ92" i="6" s="1"/>
  <c r="IE92" i="6" a="1"/>
  <c r="IE92" i="6" s="1"/>
  <c r="IF92" i="6" a="1"/>
  <c r="IF92" i="6" s="1"/>
  <c r="IG92" i="6" a="1"/>
  <c r="IG92" i="6" s="1"/>
  <c r="IH92" i="6" a="1"/>
  <c r="IH92" i="6" s="1"/>
  <c r="IM92" i="6" a="1"/>
  <c r="IM92" i="6" s="1"/>
  <c r="IN92" i="6" a="1"/>
  <c r="IN92" i="6" s="1"/>
  <c r="IO92" i="6" a="1"/>
  <c r="IO92" i="6" s="1"/>
  <c r="IP92" i="6" a="1"/>
  <c r="IP92" i="6" s="1"/>
  <c r="IU92" i="6" a="1"/>
  <c r="IU92" i="6" s="1"/>
  <c r="IV92" i="6" a="1"/>
  <c r="IV92" i="6" s="1"/>
  <c r="IW92" i="6" a="1"/>
  <c r="IW92" i="6" s="1"/>
  <c r="IX92" i="6" a="1"/>
  <c r="IX92" i="6" s="1"/>
  <c r="JC92" i="6" a="1"/>
  <c r="JC92" i="6" s="1"/>
  <c r="JD92" i="6" a="1"/>
  <c r="JD92" i="6" s="1"/>
  <c r="JE92" i="6" a="1"/>
  <c r="JE92" i="6" s="1"/>
  <c r="JF92" i="6" a="1"/>
  <c r="JF92" i="6" s="1"/>
  <c r="JK92" i="6" a="1"/>
  <c r="JK92" i="6" s="1"/>
  <c r="JL92" i="6" a="1"/>
  <c r="JL92" i="6" s="1"/>
  <c r="JM92" i="6" a="1"/>
  <c r="JM92" i="6" s="1"/>
  <c r="JN92" i="6" a="1"/>
  <c r="JN92" i="6" s="1"/>
  <c r="JS92" i="6" a="1"/>
  <c r="JS92" i="6" s="1"/>
  <c r="JT92" i="6" a="1"/>
  <c r="JT92" i="6" s="1"/>
  <c r="JU92" i="6" a="1"/>
  <c r="JU92" i="6" s="1"/>
  <c r="JV92" i="6" a="1"/>
  <c r="JV92" i="6" s="1"/>
  <c r="KA92" i="6" a="1"/>
  <c r="KA92" i="6" s="1"/>
  <c r="KB92" i="6" a="1"/>
  <c r="KB92" i="6" s="1"/>
  <c r="KC92" i="6" a="1"/>
  <c r="KC92" i="6" s="1"/>
  <c r="KD92" i="6" a="1"/>
  <c r="KD92" i="6" s="1"/>
  <c r="KI92" i="6" a="1"/>
  <c r="KI92" i="6" s="1"/>
  <c r="KJ92" i="6" a="1"/>
  <c r="KJ92" i="6" s="1"/>
  <c r="KK92" i="6" a="1"/>
  <c r="KK92" i="6" s="1"/>
  <c r="KL92" i="6" a="1"/>
  <c r="KL92" i="6" s="1"/>
  <c r="KQ92" i="6" a="1"/>
  <c r="KQ92" i="6" s="1"/>
  <c r="KR92" i="6" a="1"/>
  <c r="KR92" i="6" s="1"/>
  <c r="KS92" i="6" a="1"/>
  <c r="KS92" i="6" s="1"/>
  <c r="KT92" i="6" a="1"/>
  <c r="KT92" i="6" s="1"/>
  <c r="KY92" i="6" a="1"/>
  <c r="KY92" i="6" s="1"/>
  <c r="KZ92" i="6" a="1"/>
  <c r="KZ92" i="6" s="1"/>
  <c r="LA92" i="6" a="1"/>
  <c r="LA92" i="6" s="1"/>
  <c r="LB92" i="6" a="1"/>
  <c r="LB92" i="6" s="1"/>
  <c r="LG92" i="6" a="1"/>
  <c r="LG92" i="6" s="1"/>
  <c r="LH92" i="6" a="1"/>
  <c r="LH92" i="6" s="1"/>
  <c r="LI92" i="6" a="1"/>
  <c r="LI92" i="6" s="1"/>
  <c r="LJ92" i="6" a="1"/>
  <c r="LJ92" i="6" s="1"/>
  <c r="LO92" i="6" a="1"/>
  <c r="LO92" i="6" s="1"/>
  <c r="LP92" i="6" a="1"/>
  <c r="LP92" i="6" s="1"/>
  <c r="LQ92" i="6" a="1"/>
  <c r="LQ92" i="6" s="1"/>
  <c r="LR92" i="6" a="1"/>
  <c r="LR92" i="6" s="1"/>
  <c r="LW92" i="6" a="1"/>
  <c r="LW92" i="6" s="1"/>
  <c r="LX92" i="6" a="1"/>
  <c r="LX92" i="6" s="1"/>
  <c r="LY92" i="6" a="1"/>
  <c r="LY92" i="6" s="1"/>
  <c r="LZ92" i="6" a="1"/>
  <c r="LZ92" i="6" s="1"/>
  <c r="ME92" i="6" a="1"/>
  <c r="ME92" i="6" s="1"/>
  <c r="MF92" i="6" a="1"/>
  <c r="MF92" i="6" s="1"/>
  <c r="MG92" i="6" a="1"/>
  <c r="MG92" i="6" s="1"/>
  <c r="MH92" i="6" a="1"/>
  <c r="MH92" i="6" s="1"/>
  <c r="BK93" i="6" a="1"/>
  <c r="BK93" i="6" s="1"/>
  <c r="BL93" i="6" a="1"/>
  <c r="BL93" i="6" s="1"/>
  <c r="BM93" i="6" a="1"/>
  <c r="BM93" i="6" s="1"/>
  <c r="BN93" i="6" a="1"/>
  <c r="BN93" i="6" s="1"/>
  <c r="BS93" i="6" a="1"/>
  <c r="BS93" i="6" s="1"/>
  <c r="BT93" i="6" a="1"/>
  <c r="BT93" i="6" s="1"/>
  <c r="BU93" i="6" a="1"/>
  <c r="BU93" i="6" s="1"/>
  <c r="BV93" i="6" a="1"/>
  <c r="BV93" i="6" s="1"/>
  <c r="CA93" i="6" a="1"/>
  <c r="CA93" i="6" s="1"/>
  <c r="CB93" i="6" a="1"/>
  <c r="CB93" i="6" s="1"/>
  <c r="CC93" i="6" a="1"/>
  <c r="CC93" i="6" s="1"/>
  <c r="CD93" i="6" a="1"/>
  <c r="CD93" i="6" s="1"/>
  <c r="CI93" i="6" a="1"/>
  <c r="CI93" i="6" s="1"/>
  <c r="CJ93" i="6" a="1"/>
  <c r="CJ93" i="6" s="1"/>
  <c r="CK93" i="6" a="1"/>
  <c r="CK93" i="6" s="1"/>
  <c r="CL93" i="6" a="1"/>
  <c r="CL93" i="6" s="1"/>
  <c r="CQ93" i="6" a="1"/>
  <c r="CQ93" i="6" s="1"/>
  <c r="CR93" i="6" a="1"/>
  <c r="CR93" i="6" s="1"/>
  <c r="CS93" i="6" a="1"/>
  <c r="CS93" i="6" s="1"/>
  <c r="CT93" i="6" a="1"/>
  <c r="CT93" i="6" s="1"/>
  <c r="CY93" i="6" a="1"/>
  <c r="CY93" i="6" s="1"/>
  <c r="CZ93" i="6" a="1"/>
  <c r="CZ93" i="6" s="1"/>
  <c r="DA93" i="6" a="1"/>
  <c r="DA93" i="6" s="1"/>
  <c r="DB93" i="6" a="1"/>
  <c r="DB93" i="6" s="1"/>
  <c r="DO93" i="6" a="1"/>
  <c r="DO93" i="6" s="1"/>
  <c r="DP93" i="6" a="1"/>
  <c r="DP93" i="6" s="1"/>
  <c r="DQ93" i="6" a="1"/>
  <c r="DQ93" i="6" s="1"/>
  <c r="DR93" i="6" a="1"/>
  <c r="DR93" i="6" s="1"/>
  <c r="DW93" i="6" a="1"/>
  <c r="DW93" i="6" s="1"/>
  <c r="DX93" i="6" a="1"/>
  <c r="DX93" i="6" s="1"/>
  <c r="DY93" i="6" a="1"/>
  <c r="DY93" i="6" s="1"/>
  <c r="DZ93" i="6" a="1"/>
  <c r="DZ93" i="6" s="1"/>
  <c r="EE93" i="6" a="1"/>
  <c r="EE93" i="6" s="1"/>
  <c r="EF93" i="6" a="1"/>
  <c r="EF93" i="6" s="1"/>
  <c r="EG93" i="6" a="1"/>
  <c r="EG93" i="6" s="1"/>
  <c r="EH93" i="6" a="1"/>
  <c r="EH93" i="6" s="1"/>
  <c r="EM93" i="6" a="1"/>
  <c r="EM93" i="6" s="1"/>
  <c r="EN93" i="6" a="1"/>
  <c r="EN93" i="6" s="1"/>
  <c r="EO93" i="6" a="1"/>
  <c r="EO93" i="6" s="1"/>
  <c r="EP93" i="6" a="1"/>
  <c r="EP93" i="6" s="1"/>
  <c r="EU93" i="6" a="1"/>
  <c r="EU93" i="6" s="1"/>
  <c r="EV93" i="6" a="1"/>
  <c r="EV93" i="6" s="1"/>
  <c r="EW93" i="6" a="1"/>
  <c r="EW93" i="6" s="1"/>
  <c r="EX93" i="6" a="1"/>
  <c r="EX93" i="6" s="1"/>
  <c r="FC93" i="6" a="1"/>
  <c r="FC93" i="6" s="1"/>
  <c r="FD93" i="6" a="1"/>
  <c r="FD93" i="6" s="1"/>
  <c r="FE93" i="6" a="1"/>
  <c r="FE93" i="6" s="1"/>
  <c r="FF93" i="6" a="1"/>
  <c r="FF93" i="6" s="1"/>
  <c r="FK93" i="6" a="1"/>
  <c r="FK93" i="6" s="1"/>
  <c r="FL93" i="6" a="1"/>
  <c r="FL93" i="6" s="1"/>
  <c r="FM93" i="6" a="1"/>
  <c r="FM93" i="6" s="1"/>
  <c r="FN93" i="6" a="1"/>
  <c r="FN93" i="6" s="1"/>
  <c r="FS93" i="6" a="1"/>
  <c r="FS93" i="6" s="1"/>
  <c r="FT93" i="6" a="1"/>
  <c r="FT93" i="6" s="1"/>
  <c r="FU93" i="6" a="1"/>
  <c r="FU93" i="6" s="1"/>
  <c r="FV93" i="6" a="1"/>
  <c r="FV93" i="6" s="1"/>
  <c r="GA93" i="6" a="1"/>
  <c r="GA93" i="6" s="1"/>
  <c r="GB93" i="6" a="1"/>
  <c r="GB93" i="6" s="1"/>
  <c r="GC93" i="6" a="1"/>
  <c r="GC93" i="6" s="1"/>
  <c r="GD93" i="6" a="1"/>
  <c r="GD93" i="6" s="1"/>
  <c r="GI93" i="6" a="1"/>
  <c r="GI93" i="6" s="1"/>
  <c r="GJ93" i="6" a="1"/>
  <c r="GJ93" i="6" s="1"/>
  <c r="GK93" i="6" a="1"/>
  <c r="GK93" i="6" s="1"/>
  <c r="GL93" i="6" a="1"/>
  <c r="GL93" i="6" s="1"/>
  <c r="GQ93" i="6" a="1"/>
  <c r="GQ93" i="6" s="1"/>
  <c r="GR93" i="6" a="1"/>
  <c r="GR93" i="6" s="1"/>
  <c r="GS93" i="6" a="1"/>
  <c r="GS93" i="6" s="1"/>
  <c r="GT93" i="6" a="1"/>
  <c r="GT93" i="6" s="1"/>
  <c r="GY93" i="6" a="1"/>
  <c r="GY93" i="6" s="1"/>
  <c r="GZ93" i="6" a="1"/>
  <c r="GZ93" i="6" s="1"/>
  <c r="HA93" i="6" a="1"/>
  <c r="HA93" i="6" s="1"/>
  <c r="HB93" i="6" a="1"/>
  <c r="HB93" i="6" s="1"/>
  <c r="HG93" i="6" a="1"/>
  <c r="HG93" i="6" s="1"/>
  <c r="HH93" i="6" a="1"/>
  <c r="HH93" i="6" s="1"/>
  <c r="HI93" i="6" a="1"/>
  <c r="HI93" i="6" s="1"/>
  <c r="HJ93" i="6" a="1"/>
  <c r="HJ93" i="6" s="1"/>
  <c r="HO93" i="6" a="1"/>
  <c r="HO93" i="6" s="1"/>
  <c r="HP93" i="6" a="1"/>
  <c r="HP93" i="6" s="1"/>
  <c r="HQ93" i="6" a="1"/>
  <c r="HQ93" i="6" s="1"/>
  <c r="HR93" i="6" a="1"/>
  <c r="HR93" i="6" s="1"/>
  <c r="HW93" i="6" a="1"/>
  <c r="HW93" i="6" s="1"/>
  <c r="HX93" i="6" a="1"/>
  <c r="HX93" i="6" s="1"/>
  <c r="HY93" i="6" a="1"/>
  <c r="HY93" i="6" s="1"/>
  <c r="HZ93" i="6" a="1"/>
  <c r="HZ93" i="6" s="1"/>
  <c r="IE93" i="6" a="1"/>
  <c r="IE93" i="6" s="1"/>
  <c r="IF93" i="6" a="1"/>
  <c r="IF93" i="6" s="1"/>
  <c r="IG93" i="6" a="1"/>
  <c r="IG93" i="6" s="1"/>
  <c r="IH93" i="6" a="1"/>
  <c r="IH93" i="6" s="1"/>
  <c r="IM93" i="6" a="1"/>
  <c r="IM93" i="6" s="1"/>
  <c r="IN93" i="6" a="1"/>
  <c r="IN93" i="6" s="1"/>
  <c r="IO93" i="6" a="1"/>
  <c r="IO93" i="6" s="1"/>
  <c r="IP93" i="6" a="1"/>
  <c r="IP93" i="6" s="1"/>
  <c r="IU93" i="6" a="1"/>
  <c r="IU93" i="6" s="1"/>
  <c r="IV93" i="6" a="1"/>
  <c r="IV93" i="6" s="1"/>
  <c r="IW93" i="6" a="1"/>
  <c r="IW93" i="6" s="1"/>
  <c r="IX93" i="6" a="1"/>
  <c r="IX93" i="6" s="1"/>
  <c r="JC93" i="6" a="1"/>
  <c r="JC93" i="6" s="1"/>
  <c r="JD93" i="6" a="1"/>
  <c r="JD93" i="6" s="1"/>
  <c r="JE93" i="6" a="1"/>
  <c r="JE93" i="6" s="1"/>
  <c r="JF93" i="6" a="1"/>
  <c r="JF93" i="6" s="1"/>
  <c r="JK93" i="6" a="1"/>
  <c r="JK93" i="6" s="1"/>
  <c r="JL93" i="6" a="1"/>
  <c r="JL93" i="6" s="1"/>
  <c r="JM93" i="6" a="1"/>
  <c r="JM93" i="6" s="1"/>
  <c r="JN93" i="6" a="1"/>
  <c r="JN93" i="6" s="1"/>
  <c r="JS93" i="6" a="1"/>
  <c r="JS93" i="6" s="1"/>
  <c r="JT93" i="6" a="1"/>
  <c r="JT93" i="6" s="1"/>
  <c r="JU93" i="6" a="1"/>
  <c r="JU93" i="6" s="1"/>
  <c r="JV93" i="6" a="1"/>
  <c r="JV93" i="6" s="1"/>
  <c r="KA93" i="6" a="1"/>
  <c r="KA93" i="6" s="1"/>
  <c r="KB93" i="6" a="1"/>
  <c r="KB93" i="6" s="1"/>
  <c r="KC93" i="6" a="1"/>
  <c r="KC93" i="6" s="1"/>
  <c r="KD93" i="6" a="1"/>
  <c r="KD93" i="6" s="1"/>
  <c r="KI93" i="6" a="1"/>
  <c r="KI93" i="6" s="1"/>
  <c r="KJ93" i="6" a="1"/>
  <c r="KJ93" i="6" s="1"/>
  <c r="KK93" i="6" a="1"/>
  <c r="KK93" i="6" s="1"/>
  <c r="KL93" i="6" a="1"/>
  <c r="KL93" i="6" s="1"/>
  <c r="KQ93" i="6" a="1"/>
  <c r="KQ93" i="6" s="1"/>
  <c r="KR93" i="6" a="1"/>
  <c r="KR93" i="6" s="1"/>
  <c r="KS93" i="6" a="1"/>
  <c r="KS93" i="6" s="1"/>
  <c r="KT93" i="6" a="1"/>
  <c r="KT93" i="6" s="1"/>
  <c r="KY93" i="6" a="1"/>
  <c r="KY93" i="6" s="1"/>
  <c r="KZ93" i="6" a="1"/>
  <c r="KZ93" i="6" s="1"/>
  <c r="LA93" i="6" a="1"/>
  <c r="LA93" i="6" s="1"/>
  <c r="LB93" i="6" a="1"/>
  <c r="LB93" i="6" s="1"/>
  <c r="LG93" i="6" a="1"/>
  <c r="LG93" i="6" s="1"/>
  <c r="LH93" i="6" a="1"/>
  <c r="LH93" i="6" s="1"/>
  <c r="LI93" i="6" a="1"/>
  <c r="LI93" i="6" s="1"/>
  <c r="LJ93" i="6" a="1"/>
  <c r="LJ93" i="6" s="1"/>
  <c r="LO93" i="6" a="1"/>
  <c r="LO93" i="6" s="1"/>
  <c r="LP93" i="6" a="1"/>
  <c r="LP93" i="6" s="1"/>
  <c r="LQ93" i="6" a="1"/>
  <c r="LQ93" i="6" s="1"/>
  <c r="LR93" i="6" a="1"/>
  <c r="LR93" i="6" s="1"/>
  <c r="LW93" i="6" a="1"/>
  <c r="LW93" i="6" s="1"/>
  <c r="LX93" i="6" a="1"/>
  <c r="LX93" i="6" s="1"/>
  <c r="LY93" i="6" a="1"/>
  <c r="LY93" i="6" s="1"/>
  <c r="LZ93" i="6" a="1"/>
  <c r="LZ93" i="6" s="1"/>
  <c r="ME93" i="6" a="1"/>
  <c r="ME93" i="6" s="1"/>
  <c r="MF93" i="6" a="1"/>
  <c r="MF93" i="6" s="1"/>
  <c r="MG93" i="6" a="1"/>
  <c r="MG93" i="6" s="1"/>
  <c r="MH93" i="6" a="1"/>
  <c r="MH93" i="6" s="1"/>
  <c r="BK94" i="6" a="1"/>
  <c r="BK94" i="6" s="1"/>
  <c r="BL94" i="6" a="1"/>
  <c r="BL94" i="6" s="1"/>
  <c r="BM94" i="6" a="1"/>
  <c r="BM94" i="6" s="1"/>
  <c r="BN94" i="6" a="1"/>
  <c r="BN94" i="6" s="1"/>
  <c r="BS94" i="6" a="1"/>
  <c r="BS94" i="6" s="1"/>
  <c r="BT94" i="6" a="1"/>
  <c r="BT94" i="6" s="1"/>
  <c r="BU94" i="6" a="1"/>
  <c r="BU94" i="6" s="1"/>
  <c r="BV94" i="6" a="1"/>
  <c r="BV94" i="6" s="1"/>
  <c r="CA94" i="6" a="1"/>
  <c r="CA94" i="6" s="1"/>
  <c r="CB94" i="6" a="1"/>
  <c r="CB94" i="6" s="1"/>
  <c r="CC94" i="6" a="1"/>
  <c r="CC94" i="6" s="1"/>
  <c r="CD94" i="6" a="1"/>
  <c r="CD94" i="6" s="1"/>
  <c r="CI94" i="6" a="1"/>
  <c r="CI94" i="6" s="1"/>
  <c r="CJ94" i="6" a="1"/>
  <c r="CJ94" i="6" s="1"/>
  <c r="CK94" i="6" a="1"/>
  <c r="CK94" i="6" s="1"/>
  <c r="CL94" i="6" a="1"/>
  <c r="CL94" i="6" s="1"/>
  <c r="CQ94" i="6" a="1"/>
  <c r="CQ94" i="6" s="1"/>
  <c r="CR94" i="6" a="1"/>
  <c r="CR94" i="6" s="1"/>
  <c r="CS94" i="6" a="1"/>
  <c r="CS94" i="6" s="1"/>
  <c r="CT94" i="6" a="1"/>
  <c r="CT94" i="6" s="1"/>
  <c r="CY94" i="6" a="1"/>
  <c r="CY94" i="6" s="1"/>
  <c r="CZ94" i="6" a="1"/>
  <c r="CZ94" i="6" s="1"/>
  <c r="DA94" i="6" a="1"/>
  <c r="DA94" i="6" s="1"/>
  <c r="DB94" i="6" a="1"/>
  <c r="DB94" i="6" s="1"/>
  <c r="DO94" i="6" a="1"/>
  <c r="DO94" i="6" s="1"/>
  <c r="DP94" i="6" a="1"/>
  <c r="DP94" i="6" s="1"/>
  <c r="DQ94" i="6" a="1"/>
  <c r="DQ94" i="6" s="1"/>
  <c r="DR94" i="6" a="1"/>
  <c r="DR94" i="6" s="1"/>
  <c r="DW94" i="6" a="1"/>
  <c r="DW94" i="6" s="1"/>
  <c r="DX94" i="6" a="1"/>
  <c r="DX94" i="6" s="1"/>
  <c r="DY94" i="6" a="1"/>
  <c r="DY94" i="6" s="1"/>
  <c r="DZ94" i="6" a="1"/>
  <c r="DZ94" i="6" s="1"/>
  <c r="EE94" i="6" a="1"/>
  <c r="EE94" i="6" s="1"/>
  <c r="EF94" i="6" a="1"/>
  <c r="EF94" i="6" s="1"/>
  <c r="EG94" i="6" a="1"/>
  <c r="EG94" i="6" s="1"/>
  <c r="EH94" i="6" a="1"/>
  <c r="EH94" i="6" s="1"/>
  <c r="EM94" i="6" a="1"/>
  <c r="EM94" i="6" s="1"/>
  <c r="EN94" i="6" a="1"/>
  <c r="EN94" i="6" s="1"/>
  <c r="EO94" i="6" a="1"/>
  <c r="EO94" i="6" s="1"/>
  <c r="EP94" i="6" a="1"/>
  <c r="EP94" i="6" s="1"/>
  <c r="EU94" i="6" a="1"/>
  <c r="EU94" i="6" s="1"/>
  <c r="EV94" i="6" a="1"/>
  <c r="EV94" i="6" s="1"/>
  <c r="EW94" i="6" a="1"/>
  <c r="EW94" i="6" s="1"/>
  <c r="EX94" i="6" a="1"/>
  <c r="EX94" i="6" s="1"/>
  <c r="FC94" i="6" a="1"/>
  <c r="FC94" i="6" s="1"/>
  <c r="FD94" i="6" a="1"/>
  <c r="FD94" i="6" s="1"/>
  <c r="FE94" i="6" a="1"/>
  <c r="FE94" i="6" s="1"/>
  <c r="FF94" i="6" a="1"/>
  <c r="FF94" i="6" s="1"/>
  <c r="FK94" i="6" a="1"/>
  <c r="FK94" i="6" s="1"/>
  <c r="FL94" i="6" a="1"/>
  <c r="FL94" i="6" s="1"/>
  <c r="FM94" i="6" a="1"/>
  <c r="FM94" i="6" s="1"/>
  <c r="FN94" i="6" a="1"/>
  <c r="FN94" i="6" s="1"/>
  <c r="FS94" i="6" a="1"/>
  <c r="FS94" i="6" s="1"/>
  <c r="FT94" i="6" a="1"/>
  <c r="FT94" i="6" s="1"/>
  <c r="FU94" i="6" a="1"/>
  <c r="FU94" i="6" s="1"/>
  <c r="FV94" i="6" a="1"/>
  <c r="FV94" i="6" s="1"/>
  <c r="GA94" i="6" a="1"/>
  <c r="GA94" i="6" s="1"/>
  <c r="GB94" i="6" a="1"/>
  <c r="GB94" i="6" s="1"/>
  <c r="GC94" i="6" a="1"/>
  <c r="GC94" i="6" s="1"/>
  <c r="GD94" i="6" a="1"/>
  <c r="GD94" i="6" s="1"/>
  <c r="GI94" i="6" a="1"/>
  <c r="GI94" i="6" s="1"/>
  <c r="GJ94" i="6" a="1"/>
  <c r="GJ94" i="6" s="1"/>
  <c r="GK94" i="6" a="1"/>
  <c r="GK94" i="6" s="1"/>
  <c r="GL94" i="6" a="1"/>
  <c r="GL94" i="6" s="1"/>
  <c r="GQ94" i="6" a="1"/>
  <c r="GQ94" i="6" s="1"/>
  <c r="GR94" i="6" a="1"/>
  <c r="GR94" i="6" s="1"/>
  <c r="GS94" i="6" a="1"/>
  <c r="GS94" i="6" s="1"/>
  <c r="GT94" i="6" a="1"/>
  <c r="GT94" i="6" s="1"/>
  <c r="GY94" i="6" a="1"/>
  <c r="GY94" i="6" s="1"/>
  <c r="GZ94" i="6" a="1"/>
  <c r="GZ94" i="6" s="1"/>
  <c r="HA94" i="6" a="1"/>
  <c r="HA94" i="6" s="1"/>
  <c r="HB94" i="6" a="1"/>
  <c r="HB94" i="6" s="1"/>
  <c r="HG94" i="6" a="1"/>
  <c r="HG94" i="6" s="1"/>
  <c r="HH94" i="6" a="1"/>
  <c r="HH94" i="6" s="1"/>
  <c r="HI94" i="6" a="1"/>
  <c r="HI94" i="6" s="1"/>
  <c r="HJ94" i="6" a="1"/>
  <c r="HJ94" i="6" s="1"/>
  <c r="HO94" i="6" a="1"/>
  <c r="HO94" i="6" s="1"/>
  <c r="HP94" i="6" a="1"/>
  <c r="HP94" i="6" s="1"/>
  <c r="HQ94" i="6" a="1"/>
  <c r="HQ94" i="6" s="1"/>
  <c r="HR94" i="6" a="1"/>
  <c r="HR94" i="6" s="1"/>
  <c r="HW94" i="6" a="1"/>
  <c r="HW94" i="6" s="1"/>
  <c r="HX94" i="6" a="1"/>
  <c r="HX94" i="6" s="1"/>
  <c r="HY94" i="6" a="1"/>
  <c r="HY94" i="6" s="1"/>
  <c r="HZ94" i="6" a="1"/>
  <c r="HZ94" i="6" s="1"/>
  <c r="IE94" i="6" a="1"/>
  <c r="IE94" i="6" s="1"/>
  <c r="IF94" i="6" a="1"/>
  <c r="IF94" i="6" s="1"/>
  <c r="IG94" i="6" a="1"/>
  <c r="IG94" i="6" s="1"/>
  <c r="IH94" i="6" a="1"/>
  <c r="IH94" i="6" s="1"/>
  <c r="IM94" i="6" a="1"/>
  <c r="IM94" i="6" s="1"/>
  <c r="IN94" i="6" a="1"/>
  <c r="IN94" i="6" s="1"/>
  <c r="IO94" i="6" a="1"/>
  <c r="IO94" i="6" s="1"/>
  <c r="IP94" i="6" a="1"/>
  <c r="IP94" i="6" s="1"/>
  <c r="IU94" i="6" a="1"/>
  <c r="IU94" i="6" s="1"/>
  <c r="IV94" i="6" a="1"/>
  <c r="IV94" i="6" s="1"/>
  <c r="IW94" i="6" a="1"/>
  <c r="IW94" i="6" s="1"/>
  <c r="IX94" i="6" a="1"/>
  <c r="IX94" i="6" s="1"/>
  <c r="JC94" i="6" a="1"/>
  <c r="JC94" i="6" s="1"/>
  <c r="JD94" i="6" a="1"/>
  <c r="JD94" i="6" s="1"/>
  <c r="JE94" i="6" a="1"/>
  <c r="JE94" i="6" s="1"/>
  <c r="JF94" i="6" a="1"/>
  <c r="JF94" i="6" s="1"/>
  <c r="JK94" i="6" a="1"/>
  <c r="JK94" i="6" s="1"/>
  <c r="JL94" i="6" a="1"/>
  <c r="JL94" i="6" s="1"/>
  <c r="JM94" i="6" a="1"/>
  <c r="JM94" i="6" s="1"/>
  <c r="JN94" i="6" a="1"/>
  <c r="JN94" i="6" s="1"/>
  <c r="JS94" i="6" a="1"/>
  <c r="JS94" i="6" s="1"/>
  <c r="JT94" i="6" a="1"/>
  <c r="JT94" i="6" s="1"/>
  <c r="JU94" i="6" a="1"/>
  <c r="JU94" i="6" s="1"/>
  <c r="JV94" i="6" a="1"/>
  <c r="JV94" i="6" s="1"/>
  <c r="KA94" i="6" a="1"/>
  <c r="KA94" i="6" s="1"/>
  <c r="KB94" i="6" a="1"/>
  <c r="KB94" i="6" s="1"/>
  <c r="KC94" i="6" a="1"/>
  <c r="KC94" i="6" s="1"/>
  <c r="KD94" i="6" a="1"/>
  <c r="KD94" i="6" s="1"/>
  <c r="KI94" i="6" a="1"/>
  <c r="KI94" i="6" s="1"/>
  <c r="KJ94" i="6" a="1"/>
  <c r="KJ94" i="6" s="1"/>
  <c r="KK94" i="6" a="1"/>
  <c r="KK94" i="6" s="1"/>
  <c r="KL94" i="6" a="1"/>
  <c r="KL94" i="6" s="1"/>
  <c r="KQ94" i="6" a="1"/>
  <c r="KQ94" i="6" s="1"/>
  <c r="KR94" i="6" a="1"/>
  <c r="KR94" i="6" s="1"/>
  <c r="KS94" i="6" a="1"/>
  <c r="KS94" i="6" s="1"/>
  <c r="KT94" i="6" a="1"/>
  <c r="KT94" i="6" s="1"/>
  <c r="KY94" i="6" a="1"/>
  <c r="KY94" i="6" s="1"/>
  <c r="KZ94" i="6" a="1"/>
  <c r="KZ94" i="6" s="1"/>
  <c r="LA94" i="6" a="1"/>
  <c r="LA94" i="6" s="1"/>
  <c r="LB94" i="6" a="1"/>
  <c r="LB94" i="6" s="1"/>
  <c r="LG94" i="6" a="1"/>
  <c r="LG94" i="6" s="1"/>
  <c r="LH94" i="6" a="1"/>
  <c r="LH94" i="6" s="1"/>
  <c r="LI94" i="6" a="1"/>
  <c r="LI94" i="6" s="1"/>
  <c r="LJ94" i="6" a="1"/>
  <c r="LJ94" i="6" s="1"/>
  <c r="LO94" i="6" a="1"/>
  <c r="LO94" i="6" s="1"/>
  <c r="LP94" i="6" a="1"/>
  <c r="LP94" i="6" s="1"/>
  <c r="LQ94" i="6" a="1"/>
  <c r="LQ94" i="6" s="1"/>
  <c r="LR94" i="6" a="1"/>
  <c r="LR94" i="6" s="1"/>
  <c r="LW94" i="6" a="1"/>
  <c r="LW94" i="6" s="1"/>
  <c r="LX94" i="6" a="1"/>
  <c r="LX94" i="6" s="1"/>
  <c r="LY94" i="6" a="1"/>
  <c r="LY94" i="6" s="1"/>
  <c r="LZ94" i="6" a="1"/>
  <c r="LZ94" i="6" s="1"/>
  <c r="ME94" i="6" a="1"/>
  <c r="ME94" i="6" s="1"/>
  <c r="MF94" i="6" a="1"/>
  <c r="MF94" i="6" s="1"/>
  <c r="MG94" i="6" a="1"/>
  <c r="MG94" i="6" s="1"/>
  <c r="MH94" i="6" a="1"/>
  <c r="MH94" i="6" s="1"/>
  <c r="BK95" i="6" a="1"/>
  <c r="BK95" i="6" s="1"/>
  <c r="BL95" i="6" a="1"/>
  <c r="BL95" i="6" s="1"/>
  <c r="BM95" i="6" a="1"/>
  <c r="BM95" i="6" s="1"/>
  <c r="BN95" i="6" a="1"/>
  <c r="BN95" i="6" s="1"/>
  <c r="BS95" i="6" a="1"/>
  <c r="BS95" i="6" s="1"/>
  <c r="BT95" i="6" a="1"/>
  <c r="BT95" i="6" s="1"/>
  <c r="BU95" i="6" a="1"/>
  <c r="BU95" i="6" s="1"/>
  <c r="BV95" i="6" a="1"/>
  <c r="BV95" i="6" s="1"/>
  <c r="CA95" i="6" a="1"/>
  <c r="CA95" i="6" s="1"/>
  <c r="CB95" i="6" a="1"/>
  <c r="CB95" i="6" s="1"/>
  <c r="CC95" i="6" a="1"/>
  <c r="CC95" i="6" s="1"/>
  <c r="CD95" i="6" a="1"/>
  <c r="CD95" i="6" s="1"/>
  <c r="CI95" i="6" a="1"/>
  <c r="CI95" i="6" s="1"/>
  <c r="CJ95" i="6" a="1"/>
  <c r="CJ95" i="6" s="1"/>
  <c r="CK95" i="6" a="1"/>
  <c r="CK95" i="6" s="1"/>
  <c r="CL95" i="6" a="1"/>
  <c r="CL95" i="6" s="1"/>
  <c r="CQ95" i="6" a="1"/>
  <c r="CQ95" i="6" s="1"/>
  <c r="CR95" i="6" a="1"/>
  <c r="CR95" i="6" s="1"/>
  <c r="CS95" i="6" a="1"/>
  <c r="CS95" i="6" s="1"/>
  <c r="CT95" i="6" a="1"/>
  <c r="CT95" i="6" s="1"/>
  <c r="CY95" i="6" a="1"/>
  <c r="CY95" i="6" s="1"/>
  <c r="CZ95" i="6" a="1"/>
  <c r="CZ95" i="6" s="1"/>
  <c r="DA95" i="6" a="1"/>
  <c r="DA95" i="6" s="1"/>
  <c r="DB95" i="6" a="1"/>
  <c r="DB95" i="6" s="1"/>
  <c r="DO95" i="6" a="1"/>
  <c r="DO95" i="6" s="1"/>
  <c r="DP95" i="6" a="1"/>
  <c r="DP95" i="6" s="1"/>
  <c r="DQ95" i="6" a="1"/>
  <c r="DQ95" i="6" s="1"/>
  <c r="DR95" i="6" a="1"/>
  <c r="DR95" i="6" s="1"/>
  <c r="DW95" i="6" a="1"/>
  <c r="DW95" i="6" s="1"/>
  <c r="DX95" i="6" a="1"/>
  <c r="DX95" i="6" s="1"/>
  <c r="DY95" i="6" a="1"/>
  <c r="DY95" i="6" s="1"/>
  <c r="DZ95" i="6" a="1"/>
  <c r="DZ95" i="6" s="1"/>
  <c r="EE95" i="6" a="1"/>
  <c r="EE95" i="6" s="1"/>
  <c r="EF95" i="6" a="1"/>
  <c r="EF95" i="6" s="1"/>
  <c r="EG95" i="6" a="1"/>
  <c r="EG95" i="6" s="1"/>
  <c r="EH95" i="6" a="1"/>
  <c r="EH95" i="6" s="1"/>
  <c r="EM95" i="6" a="1"/>
  <c r="EM95" i="6" s="1"/>
  <c r="EN95" i="6" a="1"/>
  <c r="EN95" i="6" s="1"/>
  <c r="EO95" i="6" a="1"/>
  <c r="EO95" i="6" s="1"/>
  <c r="EP95" i="6" a="1"/>
  <c r="EP95" i="6" s="1"/>
  <c r="EU95" i="6" a="1"/>
  <c r="EU95" i="6" s="1"/>
  <c r="EV95" i="6" a="1"/>
  <c r="EV95" i="6" s="1"/>
  <c r="EW95" i="6" a="1"/>
  <c r="EW95" i="6" s="1"/>
  <c r="EX95" i="6" a="1"/>
  <c r="EX95" i="6" s="1"/>
  <c r="FC95" i="6" a="1"/>
  <c r="FC95" i="6" s="1"/>
  <c r="FD95" i="6" a="1"/>
  <c r="FD95" i="6" s="1"/>
  <c r="FE95" i="6" a="1"/>
  <c r="FE95" i="6" s="1"/>
  <c r="FF95" i="6" a="1"/>
  <c r="FF95" i="6" s="1"/>
  <c r="FK95" i="6" a="1"/>
  <c r="FK95" i="6" s="1"/>
  <c r="FL95" i="6" a="1"/>
  <c r="FL95" i="6" s="1"/>
  <c r="FM95" i="6" a="1"/>
  <c r="FM95" i="6" s="1"/>
  <c r="FN95" i="6" a="1"/>
  <c r="FN95" i="6" s="1"/>
  <c r="FS95" i="6" a="1"/>
  <c r="FS95" i="6" s="1"/>
  <c r="FT95" i="6" a="1"/>
  <c r="FT95" i="6" s="1"/>
  <c r="FU95" i="6" a="1"/>
  <c r="FU95" i="6" s="1"/>
  <c r="FV95" i="6" a="1"/>
  <c r="FV95" i="6" s="1"/>
  <c r="GA95" i="6" a="1"/>
  <c r="GA95" i="6" s="1"/>
  <c r="GB95" i="6" a="1"/>
  <c r="GB95" i="6" s="1"/>
  <c r="GC95" i="6" a="1"/>
  <c r="GC95" i="6" s="1"/>
  <c r="GD95" i="6" a="1"/>
  <c r="GD95" i="6" s="1"/>
  <c r="GI95" i="6" a="1"/>
  <c r="GI95" i="6" s="1"/>
  <c r="GJ95" i="6" a="1"/>
  <c r="GJ95" i="6" s="1"/>
  <c r="GK95" i="6" a="1"/>
  <c r="GK95" i="6" s="1"/>
  <c r="GL95" i="6" a="1"/>
  <c r="GL95" i="6" s="1"/>
  <c r="GQ95" i="6" a="1"/>
  <c r="GQ95" i="6" s="1"/>
  <c r="GR95" i="6" a="1"/>
  <c r="GR95" i="6" s="1"/>
  <c r="GS95" i="6" a="1"/>
  <c r="GS95" i="6" s="1"/>
  <c r="GT95" i="6" a="1"/>
  <c r="GT95" i="6" s="1"/>
  <c r="GY95" i="6" a="1"/>
  <c r="GY95" i="6" s="1"/>
  <c r="GZ95" i="6" a="1"/>
  <c r="GZ95" i="6" s="1"/>
  <c r="HA95" i="6" a="1"/>
  <c r="HA95" i="6" s="1"/>
  <c r="HB95" i="6" a="1"/>
  <c r="HB95" i="6" s="1"/>
  <c r="HG95" i="6" a="1"/>
  <c r="HG95" i="6" s="1"/>
  <c r="HH95" i="6" a="1"/>
  <c r="HH95" i="6" s="1"/>
  <c r="HI95" i="6" a="1"/>
  <c r="HI95" i="6" s="1"/>
  <c r="HJ95" i="6" a="1"/>
  <c r="HJ95" i="6" s="1"/>
  <c r="HO95" i="6" a="1"/>
  <c r="HO95" i="6" s="1"/>
  <c r="HP95" i="6" a="1"/>
  <c r="HP95" i="6" s="1"/>
  <c r="HQ95" i="6" a="1"/>
  <c r="HQ95" i="6" s="1"/>
  <c r="HR95" i="6" a="1"/>
  <c r="HR95" i="6" s="1"/>
  <c r="HW95" i="6" a="1"/>
  <c r="HW95" i="6" s="1"/>
  <c r="HX95" i="6" a="1"/>
  <c r="HX95" i="6" s="1"/>
  <c r="HY95" i="6" a="1"/>
  <c r="HY95" i="6" s="1"/>
  <c r="HZ95" i="6" a="1"/>
  <c r="HZ95" i="6" s="1"/>
  <c r="IE95" i="6" a="1"/>
  <c r="IE95" i="6" s="1"/>
  <c r="IF95" i="6" a="1"/>
  <c r="IF95" i="6" s="1"/>
  <c r="IG95" i="6" a="1"/>
  <c r="IG95" i="6" s="1"/>
  <c r="IH95" i="6" a="1"/>
  <c r="IH95" i="6" s="1"/>
  <c r="IM95" i="6" a="1"/>
  <c r="IM95" i="6" s="1"/>
  <c r="IN95" i="6" a="1"/>
  <c r="IN95" i="6" s="1"/>
  <c r="IO95" i="6" a="1"/>
  <c r="IO95" i="6" s="1"/>
  <c r="IP95" i="6" a="1"/>
  <c r="IP95" i="6" s="1"/>
  <c r="IU95" i="6" a="1"/>
  <c r="IU95" i="6" s="1"/>
  <c r="IV95" i="6" a="1"/>
  <c r="IV95" i="6" s="1"/>
  <c r="IW95" i="6" a="1"/>
  <c r="IW95" i="6" s="1"/>
  <c r="IX95" i="6" a="1"/>
  <c r="IX95" i="6" s="1"/>
  <c r="JC95" i="6" a="1"/>
  <c r="JC95" i="6" s="1"/>
  <c r="JD95" i="6" a="1"/>
  <c r="JD95" i="6" s="1"/>
  <c r="JE95" i="6" a="1"/>
  <c r="JE95" i="6" s="1"/>
  <c r="JF95" i="6" a="1"/>
  <c r="JF95" i="6" s="1"/>
  <c r="JK95" i="6" a="1"/>
  <c r="JK95" i="6" s="1"/>
  <c r="JL95" i="6" a="1"/>
  <c r="JL95" i="6" s="1"/>
  <c r="JM95" i="6" a="1"/>
  <c r="JM95" i="6" s="1"/>
  <c r="JN95" i="6" a="1"/>
  <c r="JN95" i="6" s="1"/>
  <c r="JS95" i="6" a="1"/>
  <c r="JS95" i="6" s="1"/>
  <c r="JT95" i="6" a="1"/>
  <c r="JT95" i="6" s="1"/>
  <c r="JU95" i="6" a="1"/>
  <c r="JU95" i="6" s="1"/>
  <c r="JV95" i="6" a="1"/>
  <c r="JV95" i="6" s="1"/>
  <c r="KA95" i="6" a="1"/>
  <c r="KA95" i="6" s="1"/>
  <c r="KB95" i="6" a="1"/>
  <c r="KB95" i="6" s="1"/>
  <c r="KC95" i="6" a="1"/>
  <c r="KC95" i="6" s="1"/>
  <c r="KD95" i="6" a="1"/>
  <c r="KD95" i="6" s="1"/>
  <c r="KI95" i="6" a="1"/>
  <c r="KI95" i="6" s="1"/>
  <c r="KJ95" i="6" a="1"/>
  <c r="KJ95" i="6" s="1"/>
  <c r="KK95" i="6" a="1"/>
  <c r="KK95" i="6" s="1"/>
  <c r="KL95" i="6" a="1"/>
  <c r="KL95" i="6" s="1"/>
  <c r="KQ95" i="6" a="1"/>
  <c r="KQ95" i="6" s="1"/>
  <c r="KR95" i="6" a="1"/>
  <c r="KR95" i="6" s="1"/>
  <c r="KS95" i="6" a="1"/>
  <c r="KS95" i="6" s="1"/>
  <c r="KT95" i="6" a="1"/>
  <c r="KT95" i="6" s="1"/>
  <c r="KY95" i="6" a="1"/>
  <c r="KY95" i="6" s="1"/>
  <c r="KZ95" i="6" a="1"/>
  <c r="KZ95" i="6" s="1"/>
  <c r="LA95" i="6" a="1"/>
  <c r="LA95" i="6" s="1"/>
  <c r="LB95" i="6" a="1"/>
  <c r="LB95" i="6" s="1"/>
  <c r="LG95" i="6" a="1"/>
  <c r="LG95" i="6" s="1"/>
  <c r="LH95" i="6" a="1"/>
  <c r="LH95" i="6" s="1"/>
  <c r="LI95" i="6" a="1"/>
  <c r="LI95" i="6" s="1"/>
  <c r="LJ95" i="6" a="1"/>
  <c r="LJ95" i="6" s="1"/>
  <c r="LO95" i="6" a="1"/>
  <c r="LO95" i="6" s="1"/>
  <c r="LP95" i="6" a="1"/>
  <c r="LP95" i="6" s="1"/>
  <c r="LQ95" i="6" a="1"/>
  <c r="LQ95" i="6" s="1"/>
  <c r="LR95" i="6" a="1"/>
  <c r="LR95" i="6" s="1"/>
  <c r="LW95" i="6" a="1"/>
  <c r="LW95" i="6" s="1"/>
  <c r="LX95" i="6" a="1"/>
  <c r="LX95" i="6" s="1"/>
  <c r="LY95" i="6" a="1"/>
  <c r="LY95" i="6" s="1"/>
  <c r="LZ95" i="6" a="1"/>
  <c r="LZ95" i="6" s="1"/>
  <c r="ME95" i="6" a="1"/>
  <c r="ME95" i="6" s="1"/>
  <c r="MF95" i="6" a="1"/>
  <c r="MF95" i="6" s="1"/>
  <c r="MG95" i="6" a="1"/>
  <c r="MG95" i="6" s="1"/>
  <c r="MH95" i="6" a="1"/>
  <c r="MH95" i="6" s="1"/>
  <c r="BK96" i="6" a="1"/>
  <c r="BK96" i="6" s="1"/>
  <c r="BL96" i="6" a="1"/>
  <c r="BL96" i="6" s="1"/>
  <c r="BM96" i="6" a="1"/>
  <c r="BM96" i="6" s="1"/>
  <c r="BN96" i="6" a="1"/>
  <c r="BN96" i="6" s="1"/>
  <c r="BS96" i="6" a="1"/>
  <c r="BS96" i="6" s="1"/>
  <c r="BT96" i="6" a="1"/>
  <c r="BT96" i="6" s="1"/>
  <c r="BU96" i="6" a="1"/>
  <c r="BU96" i="6" s="1"/>
  <c r="BV96" i="6" a="1"/>
  <c r="BV96" i="6" s="1"/>
  <c r="CA96" i="6" a="1"/>
  <c r="CA96" i="6" s="1"/>
  <c r="CB96" i="6" a="1"/>
  <c r="CB96" i="6" s="1"/>
  <c r="CC96" i="6" a="1"/>
  <c r="CC96" i="6" s="1"/>
  <c r="CD96" i="6" a="1"/>
  <c r="CD96" i="6" s="1"/>
  <c r="CI96" i="6" a="1"/>
  <c r="CI96" i="6" s="1"/>
  <c r="CJ96" i="6" a="1"/>
  <c r="CJ96" i="6" s="1"/>
  <c r="CK96" i="6" a="1"/>
  <c r="CK96" i="6" s="1"/>
  <c r="CL96" i="6" a="1"/>
  <c r="CL96" i="6" s="1"/>
  <c r="CQ96" i="6" a="1"/>
  <c r="CQ96" i="6" s="1"/>
  <c r="CR96" i="6" a="1"/>
  <c r="CR96" i="6" s="1"/>
  <c r="CS96" i="6" a="1"/>
  <c r="CS96" i="6" s="1"/>
  <c r="CT96" i="6" a="1"/>
  <c r="CT96" i="6" s="1"/>
  <c r="CY96" i="6" a="1"/>
  <c r="CY96" i="6" s="1"/>
  <c r="CZ96" i="6" a="1"/>
  <c r="CZ96" i="6" s="1"/>
  <c r="DA96" i="6" a="1"/>
  <c r="DA96" i="6" s="1"/>
  <c r="DB96" i="6" a="1"/>
  <c r="DB96" i="6" s="1"/>
  <c r="DO96" i="6" a="1"/>
  <c r="DO96" i="6" s="1"/>
  <c r="DP96" i="6" a="1"/>
  <c r="DP96" i="6" s="1"/>
  <c r="DQ96" i="6" a="1"/>
  <c r="DQ96" i="6" s="1"/>
  <c r="DR96" i="6" a="1"/>
  <c r="DR96" i="6" s="1"/>
  <c r="DW96" i="6" a="1"/>
  <c r="DW96" i="6" s="1"/>
  <c r="DX96" i="6" a="1"/>
  <c r="DX96" i="6" s="1"/>
  <c r="DY96" i="6" a="1"/>
  <c r="DY96" i="6" s="1"/>
  <c r="DZ96" i="6" a="1"/>
  <c r="DZ96" i="6" s="1"/>
  <c r="EE96" i="6" a="1"/>
  <c r="EE96" i="6" s="1"/>
  <c r="EF96" i="6" a="1"/>
  <c r="EF96" i="6" s="1"/>
  <c r="EG96" i="6" a="1"/>
  <c r="EG96" i="6" s="1"/>
  <c r="EH96" i="6" a="1"/>
  <c r="EH96" i="6" s="1"/>
  <c r="EM96" i="6" a="1"/>
  <c r="EM96" i="6" s="1"/>
  <c r="EN96" i="6" a="1"/>
  <c r="EN96" i="6" s="1"/>
  <c r="EO96" i="6" a="1"/>
  <c r="EO96" i="6" s="1"/>
  <c r="EP96" i="6" a="1"/>
  <c r="EP96" i="6" s="1"/>
  <c r="EU96" i="6" a="1"/>
  <c r="EU96" i="6" s="1"/>
  <c r="EV96" i="6" a="1"/>
  <c r="EV96" i="6" s="1"/>
  <c r="EW96" i="6" a="1"/>
  <c r="EW96" i="6" s="1"/>
  <c r="EX96" i="6" a="1"/>
  <c r="EX96" i="6" s="1"/>
  <c r="FC96" i="6" a="1"/>
  <c r="FC96" i="6" s="1"/>
  <c r="FD96" i="6" a="1"/>
  <c r="FD96" i="6" s="1"/>
  <c r="FE96" i="6" a="1"/>
  <c r="FE96" i="6" s="1"/>
  <c r="FF96" i="6" a="1"/>
  <c r="FF96" i="6" s="1"/>
  <c r="FK96" i="6" a="1"/>
  <c r="FK96" i="6" s="1"/>
  <c r="FL96" i="6" a="1"/>
  <c r="FL96" i="6" s="1"/>
  <c r="FM96" i="6" a="1"/>
  <c r="FM96" i="6" s="1"/>
  <c r="FN96" i="6" a="1"/>
  <c r="FN96" i="6" s="1"/>
  <c r="FS96" i="6" a="1"/>
  <c r="FS96" i="6" s="1"/>
  <c r="FT96" i="6" a="1"/>
  <c r="FT96" i="6" s="1"/>
  <c r="FU96" i="6" a="1"/>
  <c r="FU96" i="6" s="1"/>
  <c r="FV96" i="6" a="1"/>
  <c r="FV96" i="6" s="1"/>
  <c r="GA96" i="6" a="1"/>
  <c r="GA96" i="6" s="1"/>
  <c r="GB96" i="6" a="1"/>
  <c r="GB96" i="6" s="1"/>
  <c r="GC96" i="6" a="1"/>
  <c r="GC96" i="6" s="1"/>
  <c r="GD96" i="6" a="1"/>
  <c r="GD96" i="6" s="1"/>
  <c r="GI96" i="6" a="1"/>
  <c r="GI96" i="6" s="1"/>
  <c r="GJ96" i="6" a="1"/>
  <c r="GJ96" i="6" s="1"/>
  <c r="GK96" i="6" a="1"/>
  <c r="GK96" i="6" s="1"/>
  <c r="GL96" i="6" a="1"/>
  <c r="GL96" i="6" s="1"/>
  <c r="GQ96" i="6" a="1"/>
  <c r="GQ96" i="6" s="1"/>
  <c r="GR96" i="6" a="1"/>
  <c r="GR96" i="6" s="1"/>
  <c r="GS96" i="6" a="1"/>
  <c r="GS96" i="6" s="1"/>
  <c r="GT96" i="6" a="1"/>
  <c r="GT96" i="6" s="1"/>
  <c r="GY96" i="6" a="1"/>
  <c r="GY96" i="6" s="1"/>
  <c r="GZ96" i="6" a="1"/>
  <c r="GZ96" i="6" s="1"/>
  <c r="HA96" i="6" a="1"/>
  <c r="HA96" i="6" s="1"/>
  <c r="HB96" i="6" a="1"/>
  <c r="HB96" i="6" s="1"/>
  <c r="HG96" i="6" a="1"/>
  <c r="HG96" i="6" s="1"/>
  <c r="HH96" i="6" a="1"/>
  <c r="HH96" i="6" s="1"/>
  <c r="HI96" i="6" a="1"/>
  <c r="HI96" i="6" s="1"/>
  <c r="HJ96" i="6" a="1"/>
  <c r="HJ96" i="6" s="1"/>
  <c r="HO96" i="6" a="1"/>
  <c r="HO96" i="6" s="1"/>
  <c r="HP96" i="6" a="1"/>
  <c r="HP96" i="6" s="1"/>
  <c r="HQ96" i="6" a="1"/>
  <c r="HQ96" i="6" s="1"/>
  <c r="HR96" i="6" a="1"/>
  <c r="HR96" i="6" s="1"/>
  <c r="HW96" i="6" a="1"/>
  <c r="HW96" i="6" s="1"/>
  <c r="HX96" i="6" a="1"/>
  <c r="HX96" i="6" s="1"/>
  <c r="HY96" i="6" a="1"/>
  <c r="HY96" i="6" s="1"/>
  <c r="HZ96" i="6" a="1"/>
  <c r="HZ96" i="6" s="1"/>
  <c r="IE96" i="6" a="1"/>
  <c r="IE96" i="6" s="1"/>
  <c r="IF96" i="6" a="1"/>
  <c r="IF96" i="6" s="1"/>
  <c r="IG96" i="6" a="1"/>
  <c r="IG96" i="6" s="1"/>
  <c r="IH96" i="6" a="1"/>
  <c r="IH96" i="6" s="1"/>
  <c r="IM96" i="6" a="1"/>
  <c r="IM96" i="6" s="1"/>
  <c r="IN96" i="6" a="1"/>
  <c r="IN96" i="6" s="1"/>
  <c r="IO96" i="6" a="1"/>
  <c r="IO96" i="6" s="1"/>
  <c r="IP96" i="6" a="1"/>
  <c r="IP96" i="6" s="1"/>
  <c r="IU96" i="6" a="1"/>
  <c r="IU96" i="6" s="1"/>
  <c r="IV96" i="6" a="1"/>
  <c r="IV96" i="6" s="1"/>
  <c r="IW96" i="6" a="1"/>
  <c r="IW96" i="6" s="1"/>
  <c r="IX96" i="6" a="1"/>
  <c r="IX96" i="6" s="1"/>
  <c r="JC96" i="6" a="1"/>
  <c r="JC96" i="6" s="1"/>
  <c r="JD96" i="6" a="1"/>
  <c r="JD96" i="6" s="1"/>
  <c r="JE96" i="6" a="1"/>
  <c r="JE96" i="6" s="1"/>
  <c r="JF96" i="6" a="1"/>
  <c r="JF96" i="6" s="1"/>
  <c r="JK96" i="6" a="1"/>
  <c r="JK96" i="6" s="1"/>
  <c r="JL96" i="6" a="1"/>
  <c r="JL96" i="6" s="1"/>
  <c r="JM96" i="6" a="1"/>
  <c r="JM96" i="6" s="1"/>
  <c r="JN96" i="6" a="1"/>
  <c r="JN96" i="6" s="1"/>
  <c r="JS96" i="6" a="1"/>
  <c r="JS96" i="6" s="1"/>
  <c r="JT96" i="6" a="1"/>
  <c r="JT96" i="6" s="1"/>
  <c r="JU96" i="6" a="1"/>
  <c r="JU96" i="6" s="1"/>
  <c r="JV96" i="6" a="1"/>
  <c r="JV96" i="6" s="1"/>
  <c r="KA96" i="6" a="1"/>
  <c r="KA96" i="6" s="1"/>
  <c r="KB96" i="6" a="1"/>
  <c r="KB96" i="6" s="1"/>
  <c r="KC96" i="6" a="1"/>
  <c r="KC96" i="6" s="1"/>
  <c r="KD96" i="6" a="1"/>
  <c r="KD96" i="6" s="1"/>
  <c r="KI96" i="6" a="1"/>
  <c r="KI96" i="6" s="1"/>
  <c r="KJ96" i="6" a="1"/>
  <c r="KJ96" i="6" s="1"/>
  <c r="KK96" i="6" a="1"/>
  <c r="KK96" i="6" s="1"/>
  <c r="KL96" i="6" a="1"/>
  <c r="KL96" i="6" s="1"/>
  <c r="KQ96" i="6" a="1"/>
  <c r="KQ96" i="6" s="1"/>
  <c r="KR96" i="6" a="1"/>
  <c r="KR96" i="6" s="1"/>
  <c r="KS96" i="6" a="1"/>
  <c r="KS96" i="6" s="1"/>
  <c r="KT96" i="6" a="1"/>
  <c r="KT96" i="6" s="1"/>
  <c r="KY96" i="6" a="1"/>
  <c r="KY96" i="6" s="1"/>
  <c r="KZ96" i="6" a="1"/>
  <c r="KZ96" i="6" s="1"/>
  <c r="LA96" i="6" a="1"/>
  <c r="LA96" i="6" s="1"/>
  <c r="LB96" i="6" a="1"/>
  <c r="LB96" i="6" s="1"/>
  <c r="LG96" i="6" a="1"/>
  <c r="LG96" i="6" s="1"/>
  <c r="LH96" i="6" a="1"/>
  <c r="LH96" i="6" s="1"/>
  <c r="LI96" i="6" a="1"/>
  <c r="LI96" i="6" s="1"/>
  <c r="LJ96" i="6" a="1"/>
  <c r="LJ96" i="6" s="1"/>
  <c r="LO96" i="6" a="1"/>
  <c r="LO96" i="6" s="1"/>
  <c r="LP96" i="6" a="1"/>
  <c r="LP96" i="6" s="1"/>
  <c r="LQ96" i="6" a="1"/>
  <c r="LQ96" i="6" s="1"/>
  <c r="LR96" i="6" a="1"/>
  <c r="LR96" i="6" s="1"/>
  <c r="LW96" i="6" a="1"/>
  <c r="LW96" i="6" s="1"/>
  <c r="LX96" i="6" a="1"/>
  <c r="LX96" i="6" s="1"/>
  <c r="LY96" i="6" a="1"/>
  <c r="LY96" i="6" s="1"/>
  <c r="LZ96" i="6" a="1"/>
  <c r="LZ96" i="6" s="1"/>
  <c r="ME96" i="6" a="1"/>
  <c r="ME96" i="6" s="1"/>
  <c r="MF96" i="6" a="1"/>
  <c r="MF96" i="6" s="1"/>
  <c r="MG96" i="6" a="1"/>
  <c r="MG96" i="6" s="1"/>
  <c r="MH96" i="6" a="1"/>
  <c r="MH96" i="6" s="1"/>
  <c r="BK97" i="6" a="1"/>
  <c r="BK97" i="6" s="1"/>
  <c r="BL97" i="6" a="1"/>
  <c r="BL97" i="6" s="1"/>
  <c r="BM97" i="6" a="1"/>
  <c r="BM97" i="6" s="1"/>
  <c r="BN97" i="6" a="1"/>
  <c r="BN97" i="6" s="1"/>
  <c r="BS97" i="6" a="1"/>
  <c r="BS97" i="6" s="1"/>
  <c r="BT97" i="6" a="1"/>
  <c r="BT97" i="6" s="1"/>
  <c r="BU97" i="6" a="1"/>
  <c r="BU97" i="6" s="1"/>
  <c r="BV97" i="6" a="1"/>
  <c r="BV97" i="6" s="1"/>
  <c r="CA97" i="6" a="1"/>
  <c r="CA97" i="6" s="1"/>
  <c r="CB97" i="6" a="1"/>
  <c r="CB97" i="6" s="1"/>
  <c r="CC97" i="6" a="1"/>
  <c r="CC97" i="6" s="1"/>
  <c r="CD97" i="6" a="1"/>
  <c r="CD97" i="6" s="1"/>
  <c r="CI97" i="6" a="1"/>
  <c r="CI97" i="6" s="1"/>
  <c r="CJ97" i="6" a="1"/>
  <c r="CJ97" i="6" s="1"/>
  <c r="CK97" i="6" a="1"/>
  <c r="CK97" i="6" s="1"/>
  <c r="CL97" i="6" a="1"/>
  <c r="CL97" i="6" s="1"/>
  <c r="CQ97" i="6" a="1"/>
  <c r="CQ97" i="6" s="1"/>
  <c r="CR97" i="6" a="1"/>
  <c r="CR97" i="6" s="1"/>
  <c r="CS97" i="6" a="1"/>
  <c r="CS97" i="6" s="1"/>
  <c r="CT97" i="6" a="1"/>
  <c r="CT97" i="6" s="1"/>
  <c r="CY97" i="6" a="1"/>
  <c r="CY97" i="6" s="1"/>
  <c r="CZ97" i="6" a="1"/>
  <c r="CZ97" i="6" s="1"/>
  <c r="DA97" i="6" a="1"/>
  <c r="DA97" i="6" s="1"/>
  <c r="DB97" i="6" a="1"/>
  <c r="DB97" i="6" s="1"/>
  <c r="DO97" i="6" a="1"/>
  <c r="DO97" i="6" s="1"/>
  <c r="DP97" i="6" a="1"/>
  <c r="DP97" i="6" s="1"/>
  <c r="DQ97" i="6" a="1"/>
  <c r="DQ97" i="6" s="1"/>
  <c r="DR97" i="6" a="1"/>
  <c r="DR97" i="6" s="1"/>
  <c r="DW97" i="6" a="1"/>
  <c r="DW97" i="6" s="1"/>
  <c r="DX97" i="6" a="1"/>
  <c r="DX97" i="6" s="1"/>
  <c r="DY97" i="6" a="1"/>
  <c r="DY97" i="6" s="1"/>
  <c r="DZ97" i="6" a="1"/>
  <c r="DZ97" i="6" s="1"/>
  <c r="EE97" i="6" a="1"/>
  <c r="EE97" i="6" s="1"/>
  <c r="EF97" i="6" a="1"/>
  <c r="EF97" i="6" s="1"/>
  <c r="EG97" i="6" a="1"/>
  <c r="EG97" i="6" s="1"/>
  <c r="EH97" i="6" a="1"/>
  <c r="EH97" i="6" s="1"/>
  <c r="EM97" i="6" a="1"/>
  <c r="EM97" i="6" s="1"/>
  <c r="EN97" i="6" a="1"/>
  <c r="EN97" i="6" s="1"/>
  <c r="EO97" i="6" a="1"/>
  <c r="EO97" i="6" s="1"/>
  <c r="EP97" i="6" a="1"/>
  <c r="EP97" i="6" s="1"/>
  <c r="EU97" i="6" a="1"/>
  <c r="EU97" i="6" s="1"/>
  <c r="EV97" i="6" a="1"/>
  <c r="EV97" i="6" s="1"/>
  <c r="EW97" i="6" a="1"/>
  <c r="EW97" i="6" s="1"/>
  <c r="EX97" i="6" a="1"/>
  <c r="EX97" i="6" s="1"/>
  <c r="FC97" i="6" a="1"/>
  <c r="FC97" i="6" s="1"/>
  <c r="FD97" i="6" a="1"/>
  <c r="FD97" i="6" s="1"/>
  <c r="FE97" i="6" a="1"/>
  <c r="FE97" i="6" s="1"/>
  <c r="FF97" i="6" a="1"/>
  <c r="FF97" i="6" s="1"/>
  <c r="FK97" i="6" a="1"/>
  <c r="FK97" i="6" s="1"/>
  <c r="FL97" i="6" a="1"/>
  <c r="FL97" i="6" s="1"/>
  <c r="FM97" i="6" a="1"/>
  <c r="FM97" i="6" s="1"/>
  <c r="FN97" i="6" a="1"/>
  <c r="FN97" i="6" s="1"/>
  <c r="FS97" i="6" a="1"/>
  <c r="FS97" i="6" s="1"/>
  <c r="FT97" i="6" a="1"/>
  <c r="FT97" i="6" s="1"/>
  <c r="FU97" i="6" a="1"/>
  <c r="FU97" i="6" s="1"/>
  <c r="FV97" i="6" a="1"/>
  <c r="FV97" i="6" s="1"/>
  <c r="GA97" i="6" a="1"/>
  <c r="GA97" i="6" s="1"/>
  <c r="GB97" i="6" a="1"/>
  <c r="GB97" i="6" s="1"/>
  <c r="GC97" i="6" a="1"/>
  <c r="GC97" i="6" s="1"/>
  <c r="GD97" i="6" a="1"/>
  <c r="GD97" i="6" s="1"/>
  <c r="GI97" i="6" a="1"/>
  <c r="GI97" i="6" s="1"/>
  <c r="GJ97" i="6" a="1"/>
  <c r="GJ97" i="6" s="1"/>
  <c r="GK97" i="6" a="1"/>
  <c r="GK97" i="6" s="1"/>
  <c r="GL97" i="6" a="1"/>
  <c r="GL97" i="6" s="1"/>
  <c r="GQ97" i="6" a="1"/>
  <c r="GQ97" i="6" s="1"/>
  <c r="GR97" i="6" a="1"/>
  <c r="GR97" i="6" s="1"/>
  <c r="GS97" i="6" a="1"/>
  <c r="GS97" i="6" s="1"/>
  <c r="GT97" i="6" a="1"/>
  <c r="GT97" i="6" s="1"/>
  <c r="GY97" i="6" a="1"/>
  <c r="GY97" i="6" s="1"/>
  <c r="GZ97" i="6" a="1"/>
  <c r="GZ97" i="6" s="1"/>
  <c r="HA97" i="6" a="1"/>
  <c r="HA97" i="6" s="1"/>
  <c r="HB97" i="6" a="1"/>
  <c r="HB97" i="6" s="1"/>
  <c r="HG97" i="6" a="1"/>
  <c r="HG97" i="6" s="1"/>
  <c r="HH97" i="6" a="1"/>
  <c r="HH97" i="6" s="1"/>
  <c r="HI97" i="6" a="1"/>
  <c r="HI97" i="6" s="1"/>
  <c r="HJ97" i="6" a="1"/>
  <c r="HJ97" i="6" s="1"/>
  <c r="HO97" i="6" a="1"/>
  <c r="HO97" i="6" s="1"/>
  <c r="HP97" i="6" a="1"/>
  <c r="HP97" i="6" s="1"/>
  <c r="HQ97" i="6" a="1"/>
  <c r="HQ97" i="6" s="1"/>
  <c r="HR97" i="6" a="1"/>
  <c r="HR97" i="6" s="1"/>
  <c r="HW97" i="6" a="1"/>
  <c r="HW97" i="6" s="1"/>
  <c r="HX97" i="6" a="1"/>
  <c r="HX97" i="6" s="1"/>
  <c r="HY97" i="6" a="1"/>
  <c r="HY97" i="6" s="1"/>
  <c r="HZ97" i="6" a="1"/>
  <c r="HZ97" i="6" s="1"/>
  <c r="IE97" i="6" a="1"/>
  <c r="IE97" i="6" s="1"/>
  <c r="IF97" i="6" a="1"/>
  <c r="IF97" i="6" s="1"/>
  <c r="IG97" i="6" a="1"/>
  <c r="IG97" i="6" s="1"/>
  <c r="IH97" i="6" a="1"/>
  <c r="IH97" i="6" s="1"/>
  <c r="IM97" i="6" a="1"/>
  <c r="IM97" i="6" s="1"/>
  <c r="IN97" i="6" a="1"/>
  <c r="IN97" i="6" s="1"/>
  <c r="IO97" i="6" a="1"/>
  <c r="IO97" i="6" s="1"/>
  <c r="IP97" i="6" a="1"/>
  <c r="IP97" i="6" s="1"/>
  <c r="IU97" i="6" a="1"/>
  <c r="IU97" i="6" s="1"/>
  <c r="IV97" i="6" a="1"/>
  <c r="IV97" i="6" s="1"/>
  <c r="IW97" i="6" a="1"/>
  <c r="IW97" i="6" s="1"/>
  <c r="IX97" i="6" a="1"/>
  <c r="IX97" i="6" s="1"/>
  <c r="JC97" i="6" a="1"/>
  <c r="JC97" i="6" s="1"/>
  <c r="JD97" i="6" a="1"/>
  <c r="JD97" i="6" s="1"/>
  <c r="JE97" i="6" a="1"/>
  <c r="JE97" i="6" s="1"/>
  <c r="JF97" i="6" a="1"/>
  <c r="JF97" i="6" s="1"/>
  <c r="JK97" i="6" a="1"/>
  <c r="JK97" i="6" s="1"/>
  <c r="JL97" i="6" a="1"/>
  <c r="JL97" i="6" s="1"/>
  <c r="JM97" i="6" a="1"/>
  <c r="JM97" i="6" s="1"/>
  <c r="JN97" i="6" a="1"/>
  <c r="JN97" i="6" s="1"/>
  <c r="JS97" i="6" a="1"/>
  <c r="JS97" i="6" s="1"/>
  <c r="JT97" i="6" a="1"/>
  <c r="JT97" i="6" s="1"/>
  <c r="JU97" i="6" a="1"/>
  <c r="JU97" i="6" s="1"/>
  <c r="JV97" i="6" a="1"/>
  <c r="JV97" i="6" s="1"/>
  <c r="KA97" i="6" a="1"/>
  <c r="KA97" i="6" s="1"/>
  <c r="KB97" i="6" a="1"/>
  <c r="KB97" i="6" s="1"/>
  <c r="KC97" i="6" a="1"/>
  <c r="KC97" i="6" s="1"/>
  <c r="KD97" i="6" a="1"/>
  <c r="KD97" i="6" s="1"/>
  <c r="KI97" i="6" a="1"/>
  <c r="KI97" i="6" s="1"/>
  <c r="KJ97" i="6" a="1"/>
  <c r="KJ97" i="6" s="1"/>
  <c r="KK97" i="6" a="1"/>
  <c r="KK97" i="6" s="1"/>
  <c r="KL97" i="6" a="1"/>
  <c r="KL97" i="6" s="1"/>
  <c r="KQ97" i="6" a="1"/>
  <c r="KQ97" i="6" s="1"/>
  <c r="KR97" i="6" a="1"/>
  <c r="KR97" i="6" s="1"/>
  <c r="KS97" i="6" a="1"/>
  <c r="KS97" i="6" s="1"/>
  <c r="KT97" i="6" a="1"/>
  <c r="KT97" i="6" s="1"/>
  <c r="KY97" i="6" a="1"/>
  <c r="KY97" i="6" s="1"/>
  <c r="KZ97" i="6" a="1"/>
  <c r="KZ97" i="6" s="1"/>
  <c r="LA97" i="6" a="1"/>
  <c r="LA97" i="6" s="1"/>
  <c r="LB97" i="6" a="1"/>
  <c r="LB97" i="6" s="1"/>
  <c r="LG97" i="6" a="1"/>
  <c r="LG97" i="6" s="1"/>
  <c r="LH97" i="6" a="1"/>
  <c r="LH97" i="6" s="1"/>
  <c r="LI97" i="6" a="1"/>
  <c r="LI97" i="6" s="1"/>
  <c r="LJ97" i="6" a="1"/>
  <c r="LJ97" i="6" s="1"/>
  <c r="LO97" i="6" a="1"/>
  <c r="LO97" i="6" s="1"/>
  <c r="LP97" i="6" a="1"/>
  <c r="LP97" i="6" s="1"/>
  <c r="LQ97" i="6" a="1"/>
  <c r="LQ97" i="6" s="1"/>
  <c r="LR97" i="6" a="1"/>
  <c r="LR97" i="6" s="1"/>
  <c r="LW97" i="6" a="1"/>
  <c r="LW97" i="6" s="1"/>
  <c r="LX97" i="6" a="1"/>
  <c r="LX97" i="6" s="1"/>
  <c r="LY97" i="6" a="1"/>
  <c r="LY97" i="6" s="1"/>
  <c r="LZ97" i="6" a="1"/>
  <c r="LZ97" i="6" s="1"/>
  <c r="ME97" i="6" a="1"/>
  <c r="ME97" i="6" s="1"/>
  <c r="MF97" i="6" a="1"/>
  <c r="MF97" i="6" s="1"/>
  <c r="MG97" i="6" a="1"/>
  <c r="MG97" i="6" s="1"/>
  <c r="MH97" i="6" a="1"/>
  <c r="MH97" i="6" s="1"/>
  <c r="BK98" i="6" a="1"/>
  <c r="BK98" i="6" s="1"/>
  <c r="BL98" i="6" a="1"/>
  <c r="BL98" i="6" s="1"/>
  <c r="BM98" i="6" a="1"/>
  <c r="BM98" i="6" s="1"/>
  <c r="BN98" i="6" a="1"/>
  <c r="BN98" i="6" s="1"/>
  <c r="BS98" i="6" a="1"/>
  <c r="BS98" i="6" s="1"/>
  <c r="BT98" i="6" a="1"/>
  <c r="BT98" i="6" s="1"/>
  <c r="BU98" i="6" a="1"/>
  <c r="BU98" i="6" s="1"/>
  <c r="BV98" i="6" a="1"/>
  <c r="BV98" i="6" s="1"/>
  <c r="CA98" i="6" a="1"/>
  <c r="CA98" i="6" s="1"/>
  <c r="CB98" i="6" a="1"/>
  <c r="CB98" i="6" s="1"/>
  <c r="CC98" i="6" a="1"/>
  <c r="CC98" i="6" s="1"/>
  <c r="CD98" i="6" a="1"/>
  <c r="CD98" i="6" s="1"/>
  <c r="CI98" i="6" a="1"/>
  <c r="CI98" i="6" s="1"/>
  <c r="CJ98" i="6" a="1"/>
  <c r="CJ98" i="6" s="1"/>
  <c r="CK98" i="6" a="1"/>
  <c r="CK98" i="6" s="1"/>
  <c r="CL98" i="6" a="1"/>
  <c r="CL98" i="6" s="1"/>
  <c r="CQ98" i="6" a="1"/>
  <c r="CQ98" i="6" s="1"/>
  <c r="CR98" i="6" a="1"/>
  <c r="CR98" i="6" s="1"/>
  <c r="CS98" i="6" a="1"/>
  <c r="CS98" i="6" s="1"/>
  <c r="CT98" i="6" a="1"/>
  <c r="CT98" i="6" s="1"/>
  <c r="CY98" i="6" a="1"/>
  <c r="CY98" i="6" s="1"/>
  <c r="CZ98" i="6" a="1"/>
  <c r="CZ98" i="6" s="1"/>
  <c r="DA98" i="6" a="1"/>
  <c r="DA98" i="6" s="1"/>
  <c r="DB98" i="6" a="1"/>
  <c r="DB98" i="6" s="1"/>
  <c r="DO98" i="6" a="1"/>
  <c r="DO98" i="6" s="1"/>
  <c r="DP98" i="6" a="1"/>
  <c r="DP98" i="6" s="1"/>
  <c r="DQ98" i="6" a="1"/>
  <c r="DQ98" i="6" s="1"/>
  <c r="DR98" i="6" a="1"/>
  <c r="DR98" i="6" s="1"/>
  <c r="DW98" i="6" a="1"/>
  <c r="DW98" i="6" s="1"/>
  <c r="DX98" i="6" a="1"/>
  <c r="DX98" i="6" s="1"/>
  <c r="DY98" i="6" a="1"/>
  <c r="DY98" i="6" s="1"/>
  <c r="DZ98" i="6" a="1"/>
  <c r="DZ98" i="6" s="1"/>
  <c r="EE98" i="6" a="1"/>
  <c r="EE98" i="6" s="1"/>
  <c r="EF98" i="6" a="1"/>
  <c r="EF98" i="6" s="1"/>
  <c r="EG98" i="6" a="1"/>
  <c r="EG98" i="6" s="1"/>
  <c r="EH98" i="6" a="1"/>
  <c r="EH98" i="6" s="1"/>
  <c r="EM98" i="6" a="1"/>
  <c r="EM98" i="6" s="1"/>
  <c r="EN98" i="6" a="1"/>
  <c r="EN98" i="6" s="1"/>
  <c r="EO98" i="6" a="1"/>
  <c r="EO98" i="6" s="1"/>
  <c r="EP98" i="6" a="1"/>
  <c r="EP98" i="6" s="1"/>
  <c r="EU98" i="6" a="1"/>
  <c r="EU98" i="6" s="1"/>
  <c r="EV98" i="6" a="1"/>
  <c r="EV98" i="6" s="1"/>
  <c r="EW98" i="6" a="1"/>
  <c r="EW98" i="6" s="1"/>
  <c r="EX98" i="6" a="1"/>
  <c r="EX98" i="6" s="1"/>
  <c r="FC98" i="6" a="1"/>
  <c r="FC98" i="6" s="1"/>
  <c r="FD98" i="6" a="1"/>
  <c r="FD98" i="6" s="1"/>
  <c r="FE98" i="6" a="1"/>
  <c r="FE98" i="6" s="1"/>
  <c r="FF98" i="6" a="1"/>
  <c r="FF98" i="6" s="1"/>
  <c r="FK98" i="6" a="1"/>
  <c r="FK98" i="6" s="1"/>
  <c r="FL98" i="6" a="1"/>
  <c r="FL98" i="6" s="1"/>
  <c r="FM98" i="6" a="1"/>
  <c r="FM98" i="6" s="1"/>
  <c r="FN98" i="6" a="1"/>
  <c r="FN98" i="6" s="1"/>
  <c r="FS98" i="6" a="1"/>
  <c r="FS98" i="6" s="1"/>
  <c r="FT98" i="6" a="1"/>
  <c r="FT98" i="6" s="1"/>
  <c r="FU98" i="6" a="1"/>
  <c r="FU98" i="6" s="1"/>
  <c r="FV98" i="6" a="1"/>
  <c r="FV98" i="6" s="1"/>
  <c r="GA98" i="6" a="1"/>
  <c r="GA98" i="6" s="1"/>
  <c r="GB98" i="6" a="1"/>
  <c r="GB98" i="6" s="1"/>
  <c r="GC98" i="6" a="1"/>
  <c r="GC98" i="6" s="1"/>
  <c r="GD98" i="6" a="1"/>
  <c r="GD98" i="6" s="1"/>
  <c r="GI98" i="6" a="1"/>
  <c r="GI98" i="6" s="1"/>
  <c r="GJ98" i="6" a="1"/>
  <c r="GJ98" i="6" s="1"/>
  <c r="GK98" i="6" a="1"/>
  <c r="GK98" i="6" s="1"/>
  <c r="GL98" i="6" a="1"/>
  <c r="GL98" i="6" s="1"/>
  <c r="GQ98" i="6" a="1"/>
  <c r="GQ98" i="6" s="1"/>
  <c r="GR98" i="6" a="1"/>
  <c r="GR98" i="6" s="1"/>
  <c r="GS98" i="6" a="1"/>
  <c r="GS98" i="6" s="1"/>
  <c r="GT98" i="6" a="1"/>
  <c r="GT98" i="6" s="1"/>
  <c r="GY98" i="6" a="1"/>
  <c r="GY98" i="6" s="1"/>
  <c r="GZ98" i="6" a="1"/>
  <c r="GZ98" i="6" s="1"/>
  <c r="HA98" i="6" a="1"/>
  <c r="HA98" i="6" s="1"/>
  <c r="HB98" i="6" a="1"/>
  <c r="HB98" i="6" s="1"/>
  <c r="HG98" i="6" a="1"/>
  <c r="HG98" i="6" s="1"/>
  <c r="HH98" i="6" a="1"/>
  <c r="HH98" i="6" s="1"/>
  <c r="HI98" i="6" a="1"/>
  <c r="HI98" i="6" s="1"/>
  <c r="HJ98" i="6" a="1"/>
  <c r="HJ98" i="6" s="1"/>
  <c r="HO98" i="6" a="1"/>
  <c r="HO98" i="6" s="1"/>
  <c r="HP98" i="6" a="1"/>
  <c r="HP98" i="6" s="1"/>
  <c r="HQ98" i="6" a="1"/>
  <c r="HQ98" i="6" s="1"/>
  <c r="HR98" i="6" a="1"/>
  <c r="HR98" i="6" s="1"/>
  <c r="HW98" i="6" a="1"/>
  <c r="HW98" i="6" s="1"/>
  <c r="HX98" i="6" a="1"/>
  <c r="HX98" i="6" s="1"/>
  <c r="HY98" i="6" a="1"/>
  <c r="HY98" i="6" s="1"/>
  <c r="HZ98" i="6" a="1"/>
  <c r="HZ98" i="6" s="1"/>
  <c r="IE98" i="6" a="1"/>
  <c r="IE98" i="6" s="1"/>
  <c r="IF98" i="6" a="1"/>
  <c r="IF98" i="6" s="1"/>
  <c r="IG98" i="6" a="1"/>
  <c r="IG98" i="6" s="1"/>
  <c r="IH98" i="6" a="1"/>
  <c r="IH98" i="6" s="1"/>
  <c r="IM98" i="6" a="1"/>
  <c r="IM98" i="6" s="1"/>
  <c r="IN98" i="6" a="1"/>
  <c r="IN98" i="6" s="1"/>
  <c r="IO98" i="6" a="1"/>
  <c r="IO98" i="6" s="1"/>
  <c r="IP98" i="6" a="1"/>
  <c r="IP98" i="6" s="1"/>
  <c r="IU98" i="6" a="1"/>
  <c r="IU98" i="6" s="1"/>
  <c r="IV98" i="6" a="1"/>
  <c r="IV98" i="6" s="1"/>
  <c r="IW98" i="6" a="1"/>
  <c r="IW98" i="6" s="1"/>
  <c r="IX98" i="6" a="1"/>
  <c r="IX98" i="6" s="1"/>
  <c r="JC98" i="6" a="1"/>
  <c r="JC98" i="6" s="1"/>
  <c r="JD98" i="6" a="1"/>
  <c r="JD98" i="6" s="1"/>
  <c r="JE98" i="6" a="1"/>
  <c r="JE98" i="6" s="1"/>
  <c r="JF98" i="6" a="1"/>
  <c r="JF98" i="6" s="1"/>
  <c r="JK98" i="6" a="1"/>
  <c r="JK98" i="6" s="1"/>
  <c r="JL98" i="6" a="1"/>
  <c r="JL98" i="6" s="1"/>
  <c r="JM98" i="6" a="1"/>
  <c r="JM98" i="6" s="1"/>
  <c r="JN98" i="6" a="1"/>
  <c r="JN98" i="6" s="1"/>
  <c r="JS98" i="6" a="1"/>
  <c r="JS98" i="6" s="1"/>
  <c r="JT98" i="6" a="1"/>
  <c r="JT98" i="6" s="1"/>
  <c r="JU98" i="6" a="1"/>
  <c r="JU98" i="6" s="1"/>
  <c r="JV98" i="6" a="1"/>
  <c r="JV98" i="6" s="1"/>
  <c r="KA98" i="6" a="1"/>
  <c r="KA98" i="6" s="1"/>
  <c r="KB98" i="6" a="1"/>
  <c r="KB98" i="6" s="1"/>
  <c r="KC98" i="6" a="1"/>
  <c r="KC98" i="6" s="1"/>
  <c r="KD98" i="6" a="1"/>
  <c r="KD98" i="6" s="1"/>
  <c r="KI98" i="6" a="1"/>
  <c r="KI98" i="6" s="1"/>
  <c r="KJ98" i="6" a="1"/>
  <c r="KJ98" i="6" s="1"/>
  <c r="KK98" i="6" a="1"/>
  <c r="KK98" i="6" s="1"/>
  <c r="KL98" i="6" a="1"/>
  <c r="KL98" i="6" s="1"/>
  <c r="KQ98" i="6" a="1"/>
  <c r="KQ98" i="6" s="1"/>
  <c r="KR98" i="6" a="1"/>
  <c r="KR98" i="6" s="1"/>
  <c r="KS98" i="6" a="1"/>
  <c r="KS98" i="6" s="1"/>
  <c r="KT98" i="6" a="1"/>
  <c r="KT98" i="6" s="1"/>
  <c r="KY98" i="6" a="1"/>
  <c r="KY98" i="6" s="1"/>
  <c r="KZ98" i="6" a="1"/>
  <c r="KZ98" i="6" s="1"/>
  <c r="LA98" i="6" a="1"/>
  <c r="LA98" i="6" s="1"/>
  <c r="LB98" i="6" a="1"/>
  <c r="LB98" i="6" s="1"/>
  <c r="LG98" i="6" a="1"/>
  <c r="LG98" i="6" s="1"/>
  <c r="LH98" i="6" a="1"/>
  <c r="LH98" i="6" s="1"/>
  <c r="LI98" i="6" a="1"/>
  <c r="LI98" i="6" s="1"/>
  <c r="LJ98" i="6" a="1"/>
  <c r="LJ98" i="6" s="1"/>
  <c r="LO98" i="6" a="1"/>
  <c r="LO98" i="6" s="1"/>
  <c r="LP98" i="6" a="1"/>
  <c r="LP98" i="6" s="1"/>
  <c r="LQ98" i="6" a="1"/>
  <c r="LQ98" i="6" s="1"/>
  <c r="LR98" i="6" a="1"/>
  <c r="LR98" i="6" s="1"/>
  <c r="LW98" i="6" a="1"/>
  <c r="LW98" i="6" s="1"/>
  <c r="LX98" i="6" a="1"/>
  <c r="LX98" i="6" s="1"/>
  <c r="LY98" i="6" a="1"/>
  <c r="LY98" i="6" s="1"/>
  <c r="LZ98" i="6" a="1"/>
  <c r="LZ98" i="6" s="1"/>
  <c r="ME98" i="6" a="1"/>
  <c r="ME98" i="6" s="1"/>
  <c r="MF98" i="6" a="1"/>
  <c r="MF98" i="6" s="1"/>
  <c r="MG98" i="6" a="1"/>
  <c r="MG98" i="6" s="1"/>
  <c r="MH98" i="6" a="1"/>
  <c r="MH98" i="6" s="1"/>
  <c r="BK99" i="6" a="1"/>
  <c r="BK99" i="6" s="1"/>
  <c r="BL99" i="6" a="1"/>
  <c r="BL99" i="6" s="1"/>
  <c r="BM99" i="6" a="1"/>
  <c r="BM99" i="6" s="1"/>
  <c r="BN99" i="6" a="1"/>
  <c r="BN99" i="6" s="1"/>
  <c r="BS99" i="6" a="1"/>
  <c r="BS99" i="6" s="1"/>
  <c r="BT99" i="6" a="1"/>
  <c r="BT99" i="6" s="1"/>
  <c r="BU99" i="6" a="1"/>
  <c r="BU99" i="6" s="1"/>
  <c r="BV99" i="6" a="1"/>
  <c r="BV99" i="6" s="1"/>
  <c r="CA99" i="6" a="1"/>
  <c r="CA99" i="6" s="1"/>
  <c r="CB99" i="6" a="1"/>
  <c r="CB99" i="6" s="1"/>
  <c r="CC99" i="6" a="1"/>
  <c r="CC99" i="6" s="1"/>
  <c r="CD99" i="6" a="1"/>
  <c r="CD99" i="6" s="1"/>
  <c r="CI99" i="6" a="1"/>
  <c r="CI99" i="6" s="1"/>
  <c r="CJ99" i="6" a="1"/>
  <c r="CJ99" i="6" s="1"/>
  <c r="CK99" i="6" a="1"/>
  <c r="CK99" i="6" s="1"/>
  <c r="CL99" i="6" a="1"/>
  <c r="CL99" i="6" s="1"/>
  <c r="CQ99" i="6" a="1"/>
  <c r="CQ99" i="6" s="1"/>
  <c r="CR99" i="6" a="1"/>
  <c r="CR99" i="6" s="1"/>
  <c r="CS99" i="6" a="1"/>
  <c r="CS99" i="6" s="1"/>
  <c r="CT99" i="6" a="1"/>
  <c r="CT99" i="6" s="1"/>
  <c r="CY99" i="6" a="1"/>
  <c r="CY99" i="6" s="1"/>
  <c r="CZ99" i="6" a="1"/>
  <c r="CZ99" i="6" s="1"/>
  <c r="DA99" i="6" a="1"/>
  <c r="DA99" i="6" s="1"/>
  <c r="DB99" i="6" a="1"/>
  <c r="DB99" i="6" s="1"/>
  <c r="DO99" i="6" a="1"/>
  <c r="DO99" i="6" s="1"/>
  <c r="DP99" i="6" a="1"/>
  <c r="DP99" i="6" s="1"/>
  <c r="DQ99" i="6" a="1"/>
  <c r="DQ99" i="6" s="1"/>
  <c r="DR99" i="6" a="1"/>
  <c r="DR99" i="6" s="1"/>
  <c r="DW99" i="6" a="1"/>
  <c r="DW99" i="6" s="1"/>
  <c r="DX99" i="6" a="1"/>
  <c r="DX99" i="6" s="1"/>
  <c r="DY99" i="6" a="1"/>
  <c r="DY99" i="6" s="1"/>
  <c r="DZ99" i="6" a="1"/>
  <c r="DZ99" i="6" s="1"/>
  <c r="EE99" i="6" a="1"/>
  <c r="EE99" i="6" s="1"/>
  <c r="EF99" i="6" a="1"/>
  <c r="EF99" i="6" s="1"/>
  <c r="EG99" i="6" a="1"/>
  <c r="EG99" i="6" s="1"/>
  <c r="EH99" i="6" a="1"/>
  <c r="EH99" i="6" s="1"/>
  <c r="EM99" i="6" a="1"/>
  <c r="EM99" i="6" s="1"/>
  <c r="EN99" i="6" a="1"/>
  <c r="EN99" i="6" s="1"/>
  <c r="EO99" i="6" a="1"/>
  <c r="EO99" i="6" s="1"/>
  <c r="EP99" i="6" a="1"/>
  <c r="EP99" i="6" s="1"/>
  <c r="EU99" i="6" a="1"/>
  <c r="EU99" i="6" s="1"/>
  <c r="EV99" i="6" a="1"/>
  <c r="EV99" i="6" s="1"/>
  <c r="EW99" i="6" a="1"/>
  <c r="EW99" i="6" s="1"/>
  <c r="EX99" i="6" a="1"/>
  <c r="EX99" i="6" s="1"/>
  <c r="FC99" i="6" a="1"/>
  <c r="FC99" i="6" s="1"/>
  <c r="FD99" i="6" a="1"/>
  <c r="FD99" i="6" s="1"/>
  <c r="FE99" i="6" a="1"/>
  <c r="FE99" i="6" s="1"/>
  <c r="FF99" i="6" a="1"/>
  <c r="FF99" i="6" s="1"/>
  <c r="FK99" i="6" a="1"/>
  <c r="FK99" i="6" s="1"/>
  <c r="FL99" i="6" a="1"/>
  <c r="FL99" i="6" s="1"/>
  <c r="FM99" i="6" a="1"/>
  <c r="FM99" i="6" s="1"/>
  <c r="FN99" i="6" a="1"/>
  <c r="FN99" i="6" s="1"/>
  <c r="FS99" i="6" a="1"/>
  <c r="FS99" i="6" s="1"/>
  <c r="FT99" i="6" a="1"/>
  <c r="FT99" i="6" s="1"/>
  <c r="FU99" i="6" a="1"/>
  <c r="FU99" i="6" s="1"/>
  <c r="FV99" i="6" a="1"/>
  <c r="FV99" i="6" s="1"/>
  <c r="GA99" i="6" a="1"/>
  <c r="GA99" i="6" s="1"/>
  <c r="GB99" i="6" a="1"/>
  <c r="GB99" i="6" s="1"/>
  <c r="GC99" i="6" a="1"/>
  <c r="GC99" i="6" s="1"/>
  <c r="GD99" i="6" a="1"/>
  <c r="GD99" i="6" s="1"/>
  <c r="GI99" i="6" a="1"/>
  <c r="GI99" i="6" s="1"/>
  <c r="GJ99" i="6" a="1"/>
  <c r="GJ99" i="6" s="1"/>
  <c r="GK99" i="6" a="1"/>
  <c r="GK99" i="6" s="1"/>
  <c r="GL99" i="6" a="1"/>
  <c r="GL99" i="6" s="1"/>
  <c r="GQ99" i="6" a="1"/>
  <c r="GQ99" i="6" s="1"/>
  <c r="GR99" i="6" a="1"/>
  <c r="GR99" i="6" s="1"/>
  <c r="GS99" i="6" a="1"/>
  <c r="GS99" i="6" s="1"/>
  <c r="GT99" i="6" a="1"/>
  <c r="GT99" i="6" s="1"/>
  <c r="GY99" i="6" a="1"/>
  <c r="GY99" i="6" s="1"/>
  <c r="GZ99" i="6" a="1"/>
  <c r="GZ99" i="6" s="1"/>
  <c r="HA99" i="6" a="1"/>
  <c r="HA99" i="6" s="1"/>
  <c r="HB99" i="6" a="1"/>
  <c r="HB99" i="6" s="1"/>
  <c r="HG99" i="6" a="1"/>
  <c r="HG99" i="6" s="1"/>
  <c r="HH99" i="6" a="1"/>
  <c r="HH99" i="6" s="1"/>
  <c r="HI99" i="6" a="1"/>
  <c r="HI99" i="6" s="1"/>
  <c r="HJ99" i="6" a="1"/>
  <c r="HJ99" i="6" s="1"/>
  <c r="HO99" i="6" a="1"/>
  <c r="HO99" i="6" s="1"/>
  <c r="HP99" i="6" a="1"/>
  <c r="HP99" i="6" s="1"/>
  <c r="HQ99" i="6" a="1"/>
  <c r="HQ99" i="6" s="1"/>
  <c r="HR99" i="6" a="1"/>
  <c r="HR99" i="6" s="1"/>
  <c r="HW99" i="6" a="1"/>
  <c r="HW99" i="6" s="1"/>
  <c r="HX99" i="6" a="1"/>
  <c r="HX99" i="6" s="1"/>
  <c r="HY99" i="6" a="1"/>
  <c r="HY99" i="6" s="1"/>
  <c r="HZ99" i="6" a="1"/>
  <c r="HZ99" i="6" s="1"/>
  <c r="IE99" i="6" a="1"/>
  <c r="IE99" i="6" s="1"/>
  <c r="IF99" i="6" a="1"/>
  <c r="IF99" i="6" s="1"/>
  <c r="IG99" i="6" a="1"/>
  <c r="IG99" i="6" s="1"/>
  <c r="IH99" i="6" a="1"/>
  <c r="IH99" i="6" s="1"/>
  <c r="IM99" i="6" a="1"/>
  <c r="IM99" i="6" s="1"/>
  <c r="IN99" i="6" a="1"/>
  <c r="IN99" i="6" s="1"/>
  <c r="IO99" i="6" a="1"/>
  <c r="IO99" i="6" s="1"/>
  <c r="IP99" i="6" a="1"/>
  <c r="IP99" i="6" s="1"/>
  <c r="IU99" i="6" a="1"/>
  <c r="IU99" i="6" s="1"/>
  <c r="IV99" i="6" a="1"/>
  <c r="IV99" i="6" s="1"/>
  <c r="IW99" i="6" a="1"/>
  <c r="IW99" i="6" s="1"/>
  <c r="IX99" i="6" a="1"/>
  <c r="IX99" i="6" s="1"/>
  <c r="JC99" i="6" a="1"/>
  <c r="JC99" i="6" s="1"/>
  <c r="JD99" i="6" a="1"/>
  <c r="JD99" i="6" s="1"/>
  <c r="JE99" i="6" a="1"/>
  <c r="JE99" i="6" s="1"/>
  <c r="JF99" i="6" a="1"/>
  <c r="JF99" i="6" s="1"/>
  <c r="JK99" i="6" a="1"/>
  <c r="JK99" i="6" s="1"/>
  <c r="JL99" i="6" a="1"/>
  <c r="JL99" i="6" s="1"/>
  <c r="JM99" i="6" a="1"/>
  <c r="JM99" i="6" s="1"/>
  <c r="JN99" i="6" a="1"/>
  <c r="JN99" i="6" s="1"/>
  <c r="JS99" i="6" a="1"/>
  <c r="JS99" i="6" s="1"/>
  <c r="JT99" i="6" a="1"/>
  <c r="JT99" i="6" s="1"/>
  <c r="JU99" i="6" a="1"/>
  <c r="JU99" i="6" s="1"/>
  <c r="JV99" i="6" a="1"/>
  <c r="JV99" i="6" s="1"/>
  <c r="KA99" i="6" a="1"/>
  <c r="KA99" i="6" s="1"/>
  <c r="KB99" i="6" a="1"/>
  <c r="KB99" i="6" s="1"/>
  <c r="KC99" i="6" a="1"/>
  <c r="KC99" i="6" s="1"/>
  <c r="KD99" i="6" a="1"/>
  <c r="KD99" i="6" s="1"/>
  <c r="KI99" i="6" a="1"/>
  <c r="KI99" i="6" s="1"/>
  <c r="KJ99" i="6" a="1"/>
  <c r="KJ99" i="6" s="1"/>
  <c r="KK99" i="6" a="1"/>
  <c r="KK99" i="6" s="1"/>
  <c r="KL99" i="6" a="1"/>
  <c r="KL99" i="6" s="1"/>
  <c r="KQ99" i="6" a="1"/>
  <c r="KQ99" i="6" s="1"/>
  <c r="KR99" i="6" a="1"/>
  <c r="KR99" i="6" s="1"/>
  <c r="KS99" i="6" a="1"/>
  <c r="KS99" i="6" s="1"/>
  <c r="KT99" i="6" a="1"/>
  <c r="KT99" i="6" s="1"/>
  <c r="KY99" i="6" a="1"/>
  <c r="KY99" i="6" s="1"/>
  <c r="KZ99" i="6" a="1"/>
  <c r="KZ99" i="6" s="1"/>
  <c r="LA99" i="6" a="1"/>
  <c r="LA99" i="6" s="1"/>
  <c r="LB99" i="6" a="1"/>
  <c r="LB99" i="6" s="1"/>
  <c r="LG99" i="6" a="1"/>
  <c r="LG99" i="6" s="1"/>
  <c r="LH99" i="6" a="1"/>
  <c r="LH99" i="6" s="1"/>
  <c r="LI99" i="6" a="1"/>
  <c r="LI99" i="6" s="1"/>
  <c r="LJ99" i="6" a="1"/>
  <c r="LJ99" i="6" s="1"/>
  <c r="LO99" i="6" a="1"/>
  <c r="LO99" i="6" s="1"/>
  <c r="LP99" i="6" a="1"/>
  <c r="LP99" i="6" s="1"/>
  <c r="LQ99" i="6" a="1"/>
  <c r="LQ99" i="6" s="1"/>
  <c r="LR99" i="6" a="1"/>
  <c r="LR99" i="6" s="1"/>
  <c r="LW99" i="6" a="1"/>
  <c r="LW99" i="6" s="1"/>
  <c r="LX99" i="6" a="1"/>
  <c r="LX99" i="6" s="1"/>
  <c r="LY99" i="6" a="1"/>
  <c r="LY99" i="6" s="1"/>
  <c r="LZ99" i="6" a="1"/>
  <c r="LZ99" i="6" s="1"/>
  <c r="ME99" i="6" a="1"/>
  <c r="ME99" i="6" s="1"/>
  <c r="MF99" i="6" a="1"/>
  <c r="MF99" i="6" s="1"/>
  <c r="MG99" i="6" a="1"/>
  <c r="MG99" i="6" s="1"/>
  <c r="MH99" i="6" a="1"/>
  <c r="MH99" i="6" s="1"/>
  <c r="BK100" i="6" a="1"/>
  <c r="BK100" i="6" s="1"/>
  <c r="BL100" i="6" a="1"/>
  <c r="BL100" i="6" s="1"/>
  <c r="BM100" i="6" a="1"/>
  <c r="BM100" i="6" s="1"/>
  <c r="BN100" i="6" a="1"/>
  <c r="BN100" i="6" s="1"/>
  <c r="BS100" i="6" a="1"/>
  <c r="BS100" i="6" s="1"/>
  <c r="BT100" i="6" a="1"/>
  <c r="BT100" i="6" s="1"/>
  <c r="BU100" i="6" a="1"/>
  <c r="BU100" i="6" s="1"/>
  <c r="BV100" i="6" a="1"/>
  <c r="BV100" i="6" s="1"/>
  <c r="CA100" i="6" a="1"/>
  <c r="CA100" i="6" s="1"/>
  <c r="CB100" i="6" a="1"/>
  <c r="CB100" i="6" s="1"/>
  <c r="CC100" i="6" a="1"/>
  <c r="CC100" i="6" s="1"/>
  <c r="CD100" i="6" a="1"/>
  <c r="CD100" i="6" s="1"/>
  <c r="CI100" i="6" a="1"/>
  <c r="CI100" i="6" s="1"/>
  <c r="CJ100" i="6" a="1"/>
  <c r="CJ100" i="6" s="1"/>
  <c r="CK100" i="6" a="1"/>
  <c r="CK100" i="6" s="1"/>
  <c r="CL100" i="6" a="1"/>
  <c r="CL100" i="6" s="1"/>
  <c r="CQ100" i="6" a="1"/>
  <c r="CQ100" i="6" s="1"/>
  <c r="CR100" i="6" a="1"/>
  <c r="CR100" i="6" s="1"/>
  <c r="CS100" i="6" a="1"/>
  <c r="CS100" i="6" s="1"/>
  <c r="CT100" i="6" a="1"/>
  <c r="CT100" i="6" s="1"/>
  <c r="CY100" i="6" a="1"/>
  <c r="CY100" i="6" s="1"/>
  <c r="CZ100" i="6" a="1"/>
  <c r="CZ100" i="6" s="1"/>
  <c r="DA100" i="6" a="1"/>
  <c r="DA100" i="6" s="1"/>
  <c r="DB100" i="6" a="1"/>
  <c r="DB100" i="6" s="1"/>
  <c r="DO100" i="6" a="1"/>
  <c r="DO100" i="6" s="1"/>
  <c r="DP100" i="6" a="1"/>
  <c r="DP100" i="6" s="1"/>
  <c r="DQ100" i="6" a="1"/>
  <c r="DQ100" i="6" s="1"/>
  <c r="DR100" i="6" a="1"/>
  <c r="DR100" i="6" s="1"/>
  <c r="DW100" i="6" a="1"/>
  <c r="DW100" i="6" s="1"/>
  <c r="DX100" i="6" a="1"/>
  <c r="DX100" i="6" s="1"/>
  <c r="DY100" i="6" a="1"/>
  <c r="DY100" i="6" s="1"/>
  <c r="DZ100" i="6" a="1"/>
  <c r="DZ100" i="6" s="1"/>
  <c r="EE100" i="6" a="1"/>
  <c r="EE100" i="6" s="1"/>
  <c r="EF100" i="6" a="1"/>
  <c r="EF100" i="6" s="1"/>
  <c r="EG100" i="6" a="1"/>
  <c r="EG100" i="6" s="1"/>
  <c r="EH100" i="6" a="1"/>
  <c r="EH100" i="6" s="1"/>
  <c r="EM100" i="6" a="1"/>
  <c r="EM100" i="6" s="1"/>
  <c r="EN100" i="6" a="1"/>
  <c r="EN100" i="6" s="1"/>
  <c r="EO100" i="6" a="1"/>
  <c r="EO100" i="6" s="1"/>
  <c r="EP100" i="6" a="1"/>
  <c r="EP100" i="6" s="1"/>
  <c r="EU100" i="6" a="1"/>
  <c r="EU100" i="6" s="1"/>
  <c r="EV100" i="6" a="1"/>
  <c r="EV100" i="6" s="1"/>
  <c r="EW100" i="6" a="1"/>
  <c r="EW100" i="6" s="1"/>
  <c r="EX100" i="6" a="1"/>
  <c r="EX100" i="6" s="1"/>
  <c r="FC100" i="6" a="1"/>
  <c r="FC100" i="6" s="1"/>
  <c r="FD100" i="6" a="1"/>
  <c r="FD100" i="6" s="1"/>
  <c r="FE100" i="6" a="1"/>
  <c r="FE100" i="6" s="1"/>
  <c r="FF100" i="6" a="1"/>
  <c r="FF100" i="6" s="1"/>
  <c r="FK100" i="6" a="1"/>
  <c r="FK100" i="6" s="1"/>
  <c r="FL100" i="6" a="1"/>
  <c r="FL100" i="6" s="1"/>
  <c r="FM100" i="6" a="1"/>
  <c r="FM100" i="6" s="1"/>
  <c r="FN100" i="6" a="1"/>
  <c r="FN100" i="6" s="1"/>
  <c r="FS100" i="6" a="1"/>
  <c r="FS100" i="6" s="1"/>
  <c r="FT100" i="6" a="1"/>
  <c r="FT100" i="6" s="1"/>
  <c r="FU100" i="6" a="1"/>
  <c r="FU100" i="6" s="1"/>
  <c r="FV100" i="6" a="1"/>
  <c r="FV100" i="6" s="1"/>
  <c r="GA100" i="6" a="1"/>
  <c r="GA100" i="6" s="1"/>
  <c r="GB100" i="6" a="1"/>
  <c r="GB100" i="6" s="1"/>
  <c r="GC100" i="6" a="1"/>
  <c r="GC100" i="6" s="1"/>
  <c r="GD100" i="6" a="1"/>
  <c r="GD100" i="6" s="1"/>
  <c r="GI100" i="6" a="1"/>
  <c r="GI100" i="6" s="1"/>
  <c r="GJ100" i="6" a="1"/>
  <c r="GJ100" i="6" s="1"/>
  <c r="GK100" i="6" a="1"/>
  <c r="GK100" i="6" s="1"/>
  <c r="GL100" i="6" a="1"/>
  <c r="GL100" i="6" s="1"/>
  <c r="GQ100" i="6" a="1"/>
  <c r="GQ100" i="6" s="1"/>
  <c r="GR100" i="6" a="1"/>
  <c r="GR100" i="6" s="1"/>
  <c r="GS100" i="6" a="1"/>
  <c r="GS100" i="6" s="1"/>
  <c r="GT100" i="6" a="1"/>
  <c r="GT100" i="6" s="1"/>
  <c r="GY100" i="6" a="1"/>
  <c r="GY100" i="6" s="1"/>
  <c r="GZ100" i="6" a="1"/>
  <c r="GZ100" i="6" s="1"/>
  <c r="HA100" i="6" a="1"/>
  <c r="HA100" i="6" s="1"/>
  <c r="HB100" i="6" a="1"/>
  <c r="HB100" i="6" s="1"/>
  <c r="HG100" i="6" a="1"/>
  <c r="HG100" i="6" s="1"/>
  <c r="HH100" i="6" a="1"/>
  <c r="HH100" i="6" s="1"/>
  <c r="HI100" i="6" a="1"/>
  <c r="HI100" i="6" s="1"/>
  <c r="HJ100" i="6" a="1"/>
  <c r="HJ100" i="6" s="1"/>
  <c r="HO100" i="6" a="1"/>
  <c r="HO100" i="6" s="1"/>
  <c r="HP100" i="6" a="1"/>
  <c r="HP100" i="6" s="1"/>
  <c r="HQ100" i="6" a="1"/>
  <c r="HQ100" i="6" s="1"/>
  <c r="HR100" i="6" a="1"/>
  <c r="HR100" i="6" s="1"/>
  <c r="HW100" i="6" a="1"/>
  <c r="HW100" i="6" s="1"/>
  <c r="HX100" i="6" a="1"/>
  <c r="HX100" i="6" s="1"/>
  <c r="HY100" i="6" a="1"/>
  <c r="HY100" i="6" s="1"/>
  <c r="HZ100" i="6" a="1"/>
  <c r="HZ100" i="6" s="1"/>
  <c r="IE100" i="6" a="1"/>
  <c r="IE100" i="6" s="1"/>
  <c r="IF100" i="6" a="1"/>
  <c r="IF100" i="6" s="1"/>
  <c r="IG100" i="6" a="1"/>
  <c r="IG100" i="6" s="1"/>
  <c r="IH100" i="6" a="1"/>
  <c r="IH100" i="6" s="1"/>
  <c r="IM100" i="6" a="1"/>
  <c r="IM100" i="6" s="1"/>
  <c r="IN100" i="6" a="1"/>
  <c r="IN100" i="6" s="1"/>
  <c r="IO100" i="6" a="1"/>
  <c r="IO100" i="6" s="1"/>
  <c r="IP100" i="6" a="1"/>
  <c r="IP100" i="6" s="1"/>
  <c r="IU100" i="6" a="1"/>
  <c r="IU100" i="6" s="1"/>
  <c r="IV100" i="6" a="1"/>
  <c r="IV100" i="6" s="1"/>
  <c r="IW100" i="6" a="1"/>
  <c r="IW100" i="6" s="1"/>
  <c r="IX100" i="6" a="1"/>
  <c r="IX100" i="6" s="1"/>
  <c r="JC100" i="6" a="1"/>
  <c r="JC100" i="6" s="1"/>
  <c r="JD100" i="6" a="1"/>
  <c r="JD100" i="6" s="1"/>
  <c r="JE100" i="6" a="1"/>
  <c r="JE100" i="6" s="1"/>
  <c r="JF100" i="6" a="1"/>
  <c r="JF100" i="6" s="1"/>
  <c r="JK100" i="6" a="1"/>
  <c r="JK100" i="6" s="1"/>
  <c r="JL100" i="6" a="1"/>
  <c r="JL100" i="6" s="1"/>
  <c r="JM100" i="6" a="1"/>
  <c r="JM100" i="6" s="1"/>
  <c r="JN100" i="6" a="1"/>
  <c r="JN100" i="6" s="1"/>
  <c r="JS100" i="6" a="1"/>
  <c r="JS100" i="6" s="1"/>
  <c r="JT100" i="6" a="1"/>
  <c r="JT100" i="6" s="1"/>
  <c r="JU100" i="6" a="1"/>
  <c r="JU100" i="6" s="1"/>
  <c r="JV100" i="6" a="1"/>
  <c r="JV100" i="6" s="1"/>
  <c r="KA100" i="6" a="1"/>
  <c r="KA100" i="6" s="1"/>
  <c r="KB100" i="6" a="1"/>
  <c r="KB100" i="6" s="1"/>
  <c r="KC100" i="6" a="1"/>
  <c r="KC100" i="6" s="1"/>
  <c r="KD100" i="6" a="1"/>
  <c r="KD100" i="6" s="1"/>
  <c r="KI100" i="6" a="1"/>
  <c r="KI100" i="6" s="1"/>
  <c r="KJ100" i="6" a="1"/>
  <c r="KJ100" i="6" s="1"/>
  <c r="KK100" i="6" a="1"/>
  <c r="KK100" i="6" s="1"/>
  <c r="KL100" i="6" a="1"/>
  <c r="KL100" i="6" s="1"/>
  <c r="KQ100" i="6" a="1"/>
  <c r="KQ100" i="6" s="1"/>
  <c r="KR100" i="6" a="1"/>
  <c r="KR100" i="6" s="1"/>
  <c r="KS100" i="6" a="1"/>
  <c r="KS100" i="6" s="1"/>
  <c r="KT100" i="6" a="1"/>
  <c r="KT100" i="6" s="1"/>
  <c r="KY100" i="6" a="1"/>
  <c r="KY100" i="6" s="1"/>
  <c r="KZ100" i="6" a="1"/>
  <c r="KZ100" i="6" s="1"/>
  <c r="LA100" i="6" a="1"/>
  <c r="LA100" i="6" s="1"/>
  <c r="LB100" i="6" a="1"/>
  <c r="LB100" i="6" s="1"/>
  <c r="LG100" i="6" a="1"/>
  <c r="LG100" i="6" s="1"/>
  <c r="LH100" i="6" a="1"/>
  <c r="LH100" i="6" s="1"/>
  <c r="LI100" i="6" a="1"/>
  <c r="LI100" i="6" s="1"/>
  <c r="LJ100" i="6" a="1"/>
  <c r="LJ100" i="6" s="1"/>
  <c r="LO100" i="6" a="1"/>
  <c r="LO100" i="6" s="1"/>
  <c r="LP100" i="6" a="1"/>
  <c r="LP100" i="6" s="1"/>
  <c r="LQ100" i="6" a="1"/>
  <c r="LQ100" i="6" s="1"/>
  <c r="LR100" i="6" a="1"/>
  <c r="LR100" i="6" s="1"/>
  <c r="LW100" i="6" a="1"/>
  <c r="LW100" i="6" s="1"/>
  <c r="LX100" i="6" a="1"/>
  <c r="LX100" i="6" s="1"/>
  <c r="LY100" i="6" a="1"/>
  <c r="LY100" i="6" s="1"/>
  <c r="LZ100" i="6" a="1"/>
  <c r="LZ100" i="6" s="1"/>
  <c r="ME100" i="6" a="1"/>
  <c r="ME100" i="6" s="1"/>
  <c r="MF100" i="6" a="1"/>
  <c r="MF100" i="6" s="1"/>
  <c r="MG100" i="6" a="1"/>
  <c r="MG100" i="6" s="1"/>
  <c r="MH100" i="6" a="1"/>
  <c r="MH100" i="6" s="1"/>
  <c r="BK101" i="6" a="1"/>
  <c r="BK101" i="6" s="1"/>
  <c r="BL101" i="6" a="1"/>
  <c r="BL101" i="6" s="1"/>
  <c r="BM101" i="6" a="1"/>
  <c r="BM101" i="6" s="1"/>
  <c r="BN101" i="6" a="1"/>
  <c r="BN101" i="6" s="1"/>
  <c r="BS101" i="6" a="1"/>
  <c r="BS101" i="6" s="1"/>
  <c r="BT101" i="6" a="1"/>
  <c r="BT101" i="6" s="1"/>
  <c r="BU101" i="6" a="1"/>
  <c r="BU101" i="6" s="1"/>
  <c r="BV101" i="6" a="1"/>
  <c r="BV101" i="6" s="1"/>
  <c r="CA101" i="6" a="1"/>
  <c r="CA101" i="6" s="1"/>
  <c r="CB101" i="6" a="1"/>
  <c r="CB101" i="6" s="1"/>
  <c r="CC101" i="6" a="1"/>
  <c r="CC101" i="6" s="1"/>
  <c r="CD101" i="6" a="1"/>
  <c r="CD101" i="6" s="1"/>
  <c r="CI101" i="6" a="1"/>
  <c r="CI101" i="6" s="1"/>
  <c r="CJ101" i="6" a="1"/>
  <c r="CJ101" i="6" s="1"/>
  <c r="CK101" i="6" a="1"/>
  <c r="CK101" i="6" s="1"/>
  <c r="CL101" i="6" a="1"/>
  <c r="CL101" i="6" s="1"/>
  <c r="CQ101" i="6" a="1"/>
  <c r="CQ101" i="6" s="1"/>
  <c r="CR101" i="6" a="1"/>
  <c r="CR101" i="6" s="1"/>
  <c r="CS101" i="6" a="1"/>
  <c r="CS101" i="6" s="1"/>
  <c r="CT101" i="6" a="1"/>
  <c r="CT101" i="6" s="1"/>
  <c r="CY101" i="6" a="1"/>
  <c r="CY101" i="6" s="1"/>
  <c r="CZ101" i="6" a="1"/>
  <c r="CZ101" i="6" s="1"/>
  <c r="DA101" i="6" a="1"/>
  <c r="DA101" i="6" s="1"/>
  <c r="DB101" i="6" a="1"/>
  <c r="DB101" i="6" s="1"/>
  <c r="DO101" i="6" a="1"/>
  <c r="DO101" i="6" s="1"/>
  <c r="DP101" i="6" a="1"/>
  <c r="DP101" i="6" s="1"/>
  <c r="DQ101" i="6" a="1"/>
  <c r="DQ101" i="6" s="1"/>
  <c r="DR101" i="6" a="1"/>
  <c r="DR101" i="6" s="1"/>
  <c r="DW101" i="6" a="1"/>
  <c r="DW101" i="6" s="1"/>
  <c r="DX101" i="6" a="1"/>
  <c r="DX101" i="6" s="1"/>
  <c r="DY101" i="6" a="1"/>
  <c r="DY101" i="6" s="1"/>
  <c r="DZ101" i="6" a="1"/>
  <c r="DZ101" i="6" s="1"/>
  <c r="EE101" i="6" a="1"/>
  <c r="EE101" i="6" s="1"/>
  <c r="EF101" i="6" a="1"/>
  <c r="EF101" i="6" s="1"/>
  <c r="EG101" i="6" a="1"/>
  <c r="EG101" i="6" s="1"/>
  <c r="EH101" i="6" a="1"/>
  <c r="EH101" i="6" s="1"/>
  <c r="EM101" i="6" a="1"/>
  <c r="EM101" i="6" s="1"/>
  <c r="EN101" i="6" a="1"/>
  <c r="EN101" i="6" s="1"/>
  <c r="EO101" i="6" a="1"/>
  <c r="EO101" i="6" s="1"/>
  <c r="EP101" i="6" a="1"/>
  <c r="EP101" i="6" s="1"/>
  <c r="EU101" i="6" a="1"/>
  <c r="EU101" i="6" s="1"/>
  <c r="EV101" i="6" a="1"/>
  <c r="EV101" i="6" s="1"/>
  <c r="EW101" i="6" a="1"/>
  <c r="EW101" i="6" s="1"/>
  <c r="EX101" i="6" a="1"/>
  <c r="EX101" i="6" s="1"/>
  <c r="FC101" i="6" a="1"/>
  <c r="FC101" i="6" s="1"/>
  <c r="FD101" i="6" a="1"/>
  <c r="FD101" i="6" s="1"/>
  <c r="FE101" i="6" a="1"/>
  <c r="FE101" i="6" s="1"/>
  <c r="FF101" i="6" a="1"/>
  <c r="FF101" i="6" s="1"/>
  <c r="FK101" i="6" a="1"/>
  <c r="FK101" i="6" s="1"/>
  <c r="FL101" i="6" a="1"/>
  <c r="FL101" i="6" s="1"/>
  <c r="FM101" i="6" a="1"/>
  <c r="FM101" i="6" s="1"/>
  <c r="FN101" i="6" a="1"/>
  <c r="FN101" i="6" s="1"/>
  <c r="FS101" i="6" a="1"/>
  <c r="FS101" i="6" s="1"/>
  <c r="FT101" i="6" a="1"/>
  <c r="FT101" i="6" s="1"/>
  <c r="FU101" i="6" a="1"/>
  <c r="FU101" i="6" s="1"/>
  <c r="FV101" i="6" a="1"/>
  <c r="FV101" i="6" s="1"/>
  <c r="GA101" i="6" a="1"/>
  <c r="GA101" i="6" s="1"/>
  <c r="GB101" i="6" a="1"/>
  <c r="GB101" i="6" s="1"/>
  <c r="GC101" i="6" a="1"/>
  <c r="GC101" i="6" s="1"/>
  <c r="GD101" i="6" a="1"/>
  <c r="GD101" i="6" s="1"/>
  <c r="GI101" i="6" a="1"/>
  <c r="GI101" i="6" s="1"/>
  <c r="GJ101" i="6" a="1"/>
  <c r="GJ101" i="6" s="1"/>
  <c r="GK101" i="6" a="1"/>
  <c r="GK101" i="6" s="1"/>
  <c r="GL101" i="6" a="1"/>
  <c r="GL101" i="6" s="1"/>
  <c r="GQ101" i="6" a="1"/>
  <c r="GQ101" i="6" s="1"/>
  <c r="GR101" i="6" a="1"/>
  <c r="GR101" i="6" s="1"/>
  <c r="GS101" i="6" a="1"/>
  <c r="GS101" i="6" s="1"/>
  <c r="GT101" i="6" a="1"/>
  <c r="GT101" i="6" s="1"/>
  <c r="GY101" i="6" a="1"/>
  <c r="GY101" i="6" s="1"/>
  <c r="GZ101" i="6" a="1"/>
  <c r="GZ101" i="6" s="1"/>
  <c r="HA101" i="6" a="1"/>
  <c r="HA101" i="6" s="1"/>
  <c r="HB101" i="6" a="1"/>
  <c r="HB101" i="6" s="1"/>
  <c r="HG101" i="6" a="1"/>
  <c r="HG101" i="6" s="1"/>
  <c r="HH101" i="6" a="1"/>
  <c r="HH101" i="6" s="1"/>
  <c r="HI101" i="6" a="1"/>
  <c r="HI101" i="6" s="1"/>
  <c r="HJ101" i="6" a="1"/>
  <c r="HJ101" i="6" s="1"/>
  <c r="HO101" i="6" a="1"/>
  <c r="HO101" i="6" s="1"/>
  <c r="HP101" i="6" a="1"/>
  <c r="HP101" i="6" s="1"/>
  <c r="HQ101" i="6" a="1"/>
  <c r="HQ101" i="6" s="1"/>
  <c r="HR101" i="6" a="1"/>
  <c r="HR101" i="6" s="1"/>
  <c r="HW101" i="6" a="1"/>
  <c r="HW101" i="6" s="1"/>
  <c r="HX101" i="6" a="1"/>
  <c r="HX101" i="6" s="1"/>
  <c r="HY101" i="6" a="1"/>
  <c r="HY101" i="6" s="1"/>
  <c r="HZ101" i="6" a="1"/>
  <c r="HZ101" i="6" s="1"/>
  <c r="IE101" i="6" a="1"/>
  <c r="IE101" i="6" s="1"/>
  <c r="IF101" i="6" a="1"/>
  <c r="IF101" i="6" s="1"/>
  <c r="IG101" i="6" a="1"/>
  <c r="IG101" i="6" s="1"/>
  <c r="IH101" i="6" a="1"/>
  <c r="IH101" i="6" s="1"/>
  <c r="IM101" i="6" a="1"/>
  <c r="IM101" i="6" s="1"/>
  <c r="IN101" i="6" a="1"/>
  <c r="IN101" i="6" s="1"/>
  <c r="IO101" i="6" a="1"/>
  <c r="IO101" i="6" s="1"/>
  <c r="IP101" i="6" a="1"/>
  <c r="IP101" i="6" s="1"/>
  <c r="IU101" i="6" a="1"/>
  <c r="IU101" i="6" s="1"/>
  <c r="IV101" i="6" a="1"/>
  <c r="IV101" i="6" s="1"/>
  <c r="IW101" i="6" a="1"/>
  <c r="IW101" i="6" s="1"/>
  <c r="IX101" i="6" a="1"/>
  <c r="IX101" i="6" s="1"/>
  <c r="JC101" i="6" a="1"/>
  <c r="JC101" i="6" s="1"/>
  <c r="JD101" i="6" a="1"/>
  <c r="JD101" i="6" s="1"/>
  <c r="JE101" i="6" a="1"/>
  <c r="JE101" i="6" s="1"/>
  <c r="JF101" i="6" a="1"/>
  <c r="JF101" i="6" s="1"/>
  <c r="JK101" i="6" a="1"/>
  <c r="JK101" i="6" s="1"/>
  <c r="JL101" i="6" a="1"/>
  <c r="JL101" i="6" s="1"/>
  <c r="JM101" i="6" a="1"/>
  <c r="JM101" i="6" s="1"/>
  <c r="JN101" i="6" a="1"/>
  <c r="JN101" i="6" s="1"/>
  <c r="JS101" i="6" a="1"/>
  <c r="JS101" i="6" s="1"/>
  <c r="JT101" i="6" a="1"/>
  <c r="JT101" i="6" s="1"/>
  <c r="JU101" i="6" a="1"/>
  <c r="JU101" i="6" s="1"/>
  <c r="JV101" i="6" a="1"/>
  <c r="JV101" i="6" s="1"/>
  <c r="KA101" i="6" a="1"/>
  <c r="KA101" i="6" s="1"/>
  <c r="KB101" i="6" a="1"/>
  <c r="KB101" i="6" s="1"/>
  <c r="KC101" i="6" a="1"/>
  <c r="KC101" i="6" s="1"/>
  <c r="KD101" i="6" a="1"/>
  <c r="KD101" i="6" s="1"/>
  <c r="KI101" i="6" a="1"/>
  <c r="KI101" i="6" s="1"/>
  <c r="KJ101" i="6" a="1"/>
  <c r="KJ101" i="6" s="1"/>
  <c r="KK101" i="6" a="1"/>
  <c r="KK101" i="6" s="1"/>
  <c r="KL101" i="6" a="1"/>
  <c r="KL101" i="6" s="1"/>
  <c r="KQ101" i="6" a="1"/>
  <c r="KQ101" i="6" s="1"/>
  <c r="KR101" i="6" a="1"/>
  <c r="KR101" i="6" s="1"/>
  <c r="KS101" i="6" a="1"/>
  <c r="KS101" i="6" s="1"/>
  <c r="KT101" i="6" a="1"/>
  <c r="KT101" i="6" s="1"/>
  <c r="KY101" i="6" a="1"/>
  <c r="KY101" i="6" s="1"/>
  <c r="KZ101" i="6" a="1"/>
  <c r="KZ101" i="6" s="1"/>
  <c r="LA101" i="6" a="1"/>
  <c r="LA101" i="6" s="1"/>
  <c r="LB101" i="6" a="1"/>
  <c r="LB101" i="6" s="1"/>
  <c r="LG101" i="6" a="1"/>
  <c r="LG101" i="6" s="1"/>
  <c r="LH101" i="6" a="1"/>
  <c r="LH101" i="6" s="1"/>
  <c r="LI101" i="6" a="1"/>
  <c r="LI101" i="6" s="1"/>
  <c r="LJ101" i="6" a="1"/>
  <c r="LJ101" i="6" s="1"/>
  <c r="LO101" i="6" a="1"/>
  <c r="LO101" i="6" s="1"/>
  <c r="LP101" i="6" a="1"/>
  <c r="LP101" i="6" s="1"/>
  <c r="LQ101" i="6" a="1"/>
  <c r="LQ101" i="6" s="1"/>
  <c r="LR101" i="6" a="1"/>
  <c r="LR101" i="6" s="1"/>
  <c r="LW101" i="6" a="1"/>
  <c r="LW101" i="6" s="1"/>
  <c r="LX101" i="6" a="1"/>
  <c r="LX101" i="6" s="1"/>
  <c r="LY101" i="6" a="1"/>
  <c r="LY101" i="6" s="1"/>
  <c r="LZ101" i="6" a="1"/>
  <c r="LZ101" i="6" s="1"/>
  <c r="ME101" i="6" a="1"/>
  <c r="ME101" i="6" s="1"/>
  <c r="MF101" i="6" a="1"/>
  <c r="MF101" i="6" s="1"/>
  <c r="MG101" i="6" a="1"/>
  <c r="MG101" i="6" s="1"/>
  <c r="MH101" i="6" a="1"/>
  <c r="MH101" i="6" s="1"/>
  <c r="BK102" i="6" a="1"/>
  <c r="BK102" i="6" s="1"/>
  <c r="BL102" i="6" a="1"/>
  <c r="BL102" i="6" s="1"/>
  <c r="BM102" i="6" a="1"/>
  <c r="BM102" i="6" s="1"/>
  <c r="BN102" i="6" a="1"/>
  <c r="BN102" i="6" s="1"/>
  <c r="BS102" i="6" a="1"/>
  <c r="BS102" i="6" s="1"/>
  <c r="BT102" i="6" a="1"/>
  <c r="BT102" i="6" s="1"/>
  <c r="BU102" i="6" a="1"/>
  <c r="BU102" i="6" s="1"/>
  <c r="BV102" i="6" a="1"/>
  <c r="BV102" i="6" s="1"/>
  <c r="CA102" i="6" a="1"/>
  <c r="CA102" i="6" s="1"/>
  <c r="CB102" i="6" a="1"/>
  <c r="CB102" i="6" s="1"/>
  <c r="CC102" i="6" a="1"/>
  <c r="CC102" i="6" s="1"/>
  <c r="CD102" i="6" a="1"/>
  <c r="CD102" i="6" s="1"/>
  <c r="CI102" i="6" a="1"/>
  <c r="CI102" i="6" s="1"/>
  <c r="CJ102" i="6" a="1"/>
  <c r="CJ102" i="6" s="1"/>
  <c r="CK102" i="6" a="1"/>
  <c r="CK102" i="6" s="1"/>
  <c r="CL102" i="6" a="1"/>
  <c r="CL102" i="6" s="1"/>
  <c r="CQ102" i="6" a="1"/>
  <c r="CQ102" i="6" s="1"/>
  <c r="CR102" i="6" a="1"/>
  <c r="CR102" i="6" s="1"/>
  <c r="CS102" i="6" a="1"/>
  <c r="CS102" i="6" s="1"/>
  <c r="CT102" i="6" a="1"/>
  <c r="CT102" i="6" s="1"/>
  <c r="CY102" i="6" a="1"/>
  <c r="CY102" i="6" s="1"/>
  <c r="CZ102" i="6" a="1"/>
  <c r="CZ102" i="6" s="1"/>
  <c r="DA102" i="6" a="1"/>
  <c r="DA102" i="6" s="1"/>
  <c r="DB102" i="6" a="1"/>
  <c r="DB102" i="6" s="1"/>
  <c r="DO102" i="6" a="1"/>
  <c r="DO102" i="6" s="1"/>
  <c r="DP102" i="6" a="1"/>
  <c r="DP102" i="6" s="1"/>
  <c r="DQ102" i="6" a="1"/>
  <c r="DQ102" i="6" s="1"/>
  <c r="DR102" i="6" a="1"/>
  <c r="DR102" i="6" s="1"/>
  <c r="DW102" i="6" a="1"/>
  <c r="DW102" i="6" s="1"/>
  <c r="DX102" i="6" a="1"/>
  <c r="DX102" i="6" s="1"/>
  <c r="DY102" i="6" a="1"/>
  <c r="DY102" i="6" s="1"/>
  <c r="DZ102" i="6" a="1"/>
  <c r="DZ102" i="6" s="1"/>
  <c r="EE102" i="6" a="1"/>
  <c r="EE102" i="6" s="1"/>
  <c r="EF102" i="6" a="1"/>
  <c r="EF102" i="6" s="1"/>
  <c r="EG102" i="6" a="1"/>
  <c r="EG102" i="6" s="1"/>
  <c r="EH102" i="6" a="1"/>
  <c r="EH102" i="6" s="1"/>
  <c r="EM102" i="6" a="1"/>
  <c r="EM102" i="6" s="1"/>
  <c r="EN102" i="6" a="1"/>
  <c r="EN102" i="6" s="1"/>
  <c r="EO102" i="6" a="1"/>
  <c r="EO102" i="6" s="1"/>
  <c r="EP102" i="6" a="1"/>
  <c r="EP102" i="6" s="1"/>
  <c r="EU102" i="6" a="1"/>
  <c r="EU102" i="6" s="1"/>
  <c r="EV102" i="6" a="1"/>
  <c r="EV102" i="6" s="1"/>
  <c r="EW102" i="6" a="1"/>
  <c r="EW102" i="6" s="1"/>
  <c r="EX102" i="6" a="1"/>
  <c r="EX102" i="6" s="1"/>
  <c r="FC102" i="6" a="1"/>
  <c r="FC102" i="6" s="1"/>
  <c r="FD102" i="6" a="1"/>
  <c r="FD102" i="6" s="1"/>
  <c r="FE102" i="6" a="1"/>
  <c r="FE102" i="6" s="1"/>
  <c r="FF102" i="6" a="1"/>
  <c r="FF102" i="6" s="1"/>
  <c r="FK102" i="6" a="1"/>
  <c r="FK102" i="6" s="1"/>
  <c r="FL102" i="6" a="1"/>
  <c r="FL102" i="6" s="1"/>
  <c r="FM102" i="6" a="1"/>
  <c r="FM102" i="6" s="1"/>
  <c r="FN102" i="6" a="1"/>
  <c r="FN102" i="6" s="1"/>
  <c r="FS102" i="6" a="1"/>
  <c r="FS102" i="6" s="1"/>
  <c r="FT102" i="6" a="1"/>
  <c r="FT102" i="6" s="1"/>
  <c r="FU102" i="6" a="1"/>
  <c r="FU102" i="6" s="1"/>
  <c r="FV102" i="6" a="1"/>
  <c r="FV102" i="6" s="1"/>
  <c r="GA102" i="6" a="1"/>
  <c r="GA102" i="6" s="1"/>
  <c r="GB102" i="6" a="1"/>
  <c r="GB102" i="6" s="1"/>
  <c r="GC102" i="6" a="1"/>
  <c r="GC102" i="6" s="1"/>
  <c r="GD102" i="6" a="1"/>
  <c r="GD102" i="6" s="1"/>
  <c r="GI102" i="6" a="1"/>
  <c r="GI102" i="6" s="1"/>
  <c r="GJ102" i="6" a="1"/>
  <c r="GJ102" i="6" s="1"/>
  <c r="GK102" i="6" a="1"/>
  <c r="GK102" i="6" s="1"/>
  <c r="GL102" i="6" a="1"/>
  <c r="GL102" i="6" s="1"/>
  <c r="GQ102" i="6" a="1"/>
  <c r="GQ102" i="6" s="1"/>
  <c r="GR102" i="6" a="1"/>
  <c r="GR102" i="6" s="1"/>
  <c r="GS102" i="6" a="1"/>
  <c r="GS102" i="6" s="1"/>
  <c r="GT102" i="6" a="1"/>
  <c r="GT102" i="6" s="1"/>
  <c r="GY102" i="6" a="1"/>
  <c r="GY102" i="6" s="1"/>
  <c r="GZ102" i="6" a="1"/>
  <c r="GZ102" i="6" s="1"/>
  <c r="HA102" i="6" a="1"/>
  <c r="HA102" i="6" s="1"/>
  <c r="HB102" i="6" a="1"/>
  <c r="HB102" i="6" s="1"/>
  <c r="HG102" i="6" a="1"/>
  <c r="HG102" i="6" s="1"/>
  <c r="HH102" i="6" a="1"/>
  <c r="HH102" i="6" s="1"/>
  <c r="HI102" i="6" a="1"/>
  <c r="HI102" i="6" s="1"/>
  <c r="HJ102" i="6" a="1"/>
  <c r="HJ102" i="6" s="1"/>
  <c r="HO102" i="6" a="1"/>
  <c r="HO102" i="6" s="1"/>
  <c r="HP102" i="6" a="1"/>
  <c r="HP102" i="6" s="1"/>
  <c r="HQ102" i="6" a="1"/>
  <c r="HQ102" i="6" s="1"/>
  <c r="HR102" i="6" a="1"/>
  <c r="HR102" i="6" s="1"/>
  <c r="HW102" i="6" a="1"/>
  <c r="HW102" i="6" s="1"/>
  <c r="HX102" i="6" a="1"/>
  <c r="HX102" i="6" s="1"/>
  <c r="HY102" i="6" a="1"/>
  <c r="HY102" i="6" s="1"/>
  <c r="HZ102" i="6" a="1"/>
  <c r="HZ102" i="6" s="1"/>
  <c r="IE102" i="6" a="1"/>
  <c r="IE102" i="6" s="1"/>
  <c r="IF102" i="6" a="1"/>
  <c r="IF102" i="6" s="1"/>
  <c r="IG102" i="6" a="1"/>
  <c r="IG102" i="6" s="1"/>
  <c r="IH102" i="6" a="1"/>
  <c r="IH102" i="6" s="1"/>
  <c r="IM102" i="6" a="1"/>
  <c r="IM102" i="6" s="1"/>
  <c r="IN102" i="6" a="1"/>
  <c r="IN102" i="6" s="1"/>
  <c r="IO102" i="6" a="1"/>
  <c r="IO102" i="6" s="1"/>
  <c r="IP102" i="6" a="1"/>
  <c r="IP102" i="6" s="1"/>
  <c r="IU102" i="6" a="1"/>
  <c r="IU102" i="6" s="1"/>
  <c r="IV102" i="6" a="1"/>
  <c r="IV102" i="6" s="1"/>
  <c r="IW102" i="6" a="1"/>
  <c r="IW102" i="6" s="1"/>
  <c r="IX102" i="6" a="1"/>
  <c r="IX102" i="6" s="1"/>
  <c r="JC102" i="6" a="1"/>
  <c r="JC102" i="6" s="1"/>
  <c r="JD102" i="6" a="1"/>
  <c r="JD102" i="6" s="1"/>
  <c r="JE102" i="6" a="1"/>
  <c r="JE102" i="6" s="1"/>
  <c r="JF102" i="6" a="1"/>
  <c r="JF102" i="6" s="1"/>
  <c r="JK102" i="6" a="1"/>
  <c r="JK102" i="6" s="1"/>
  <c r="JL102" i="6" a="1"/>
  <c r="JL102" i="6" s="1"/>
  <c r="JM102" i="6" a="1"/>
  <c r="JM102" i="6" s="1"/>
  <c r="JN102" i="6" a="1"/>
  <c r="JN102" i="6" s="1"/>
  <c r="JS102" i="6" a="1"/>
  <c r="JS102" i="6" s="1"/>
  <c r="JT102" i="6" a="1"/>
  <c r="JT102" i="6" s="1"/>
  <c r="JU102" i="6" a="1"/>
  <c r="JU102" i="6" s="1"/>
  <c r="JV102" i="6" a="1"/>
  <c r="JV102" i="6" s="1"/>
  <c r="KA102" i="6" a="1"/>
  <c r="KA102" i="6" s="1"/>
  <c r="KB102" i="6" a="1"/>
  <c r="KB102" i="6" s="1"/>
  <c r="KC102" i="6" a="1"/>
  <c r="KC102" i="6" s="1"/>
  <c r="KD102" i="6" a="1"/>
  <c r="KD102" i="6" s="1"/>
  <c r="KI102" i="6" a="1"/>
  <c r="KI102" i="6" s="1"/>
  <c r="KJ102" i="6" a="1"/>
  <c r="KJ102" i="6" s="1"/>
  <c r="KK102" i="6" a="1"/>
  <c r="KK102" i="6" s="1"/>
  <c r="KL102" i="6" a="1"/>
  <c r="KL102" i="6" s="1"/>
  <c r="KQ102" i="6" a="1"/>
  <c r="KQ102" i="6" s="1"/>
  <c r="KR102" i="6" a="1"/>
  <c r="KR102" i="6" s="1"/>
  <c r="KS102" i="6" a="1"/>
  <c r="KS102" i="6" s="1"/>
  <c r="KT102" i="6" a="1"/>
  <c r="KT102" i="6" s="1"/>
  <c r="KY102" i="6" a="1"/>
  <c r="KY102" i="6" s="1"/>
  <c r="KZ102" i="6" a="1"/>
  <c r="KZ102" i="6" s="1"/>
  <c r="LA102" i="6" a="1"/>
  <c r="LA102" i="6" s="1"/>
  <c r="LB102" i="6" a="1"/>
  <c r="LB102" i="6" s="1"/>
  <c r="LG102" i="6" a="1"/>
  <c r="LG102" i="6" s="1"/>
  <c r="LH102" i="6" a="1"/>
  <c r="LH102" i="6" s="1"/>
  <c r="LI102" i="6" a="1"/>
  <c r="LI102" i="6" s="1"/>
  <c r="LJ102" i="6" a="1"/>
  <c r="LJ102" i="6" s="1"/>
  <c r="LO102" i="6" a="1"/>
  <c r="LO102" i="6" s="1"/>
  <c r="LP102" i="6" a="1"/>
  <c r="LP102" i="6" s="1"/>
  <c r="LQ102" i="6" a="1"/>
  <c r="LQ102" i="6" s="1"/>
  <c r="LR102" i="6" a="1"/>
  <c r="LR102" i="6" s="1"/>
  <c r="LW102" i="6" a="1"/>
  <c r="LW102" i="6" s="1"/>
  <c r="LX102" i="6" a="1"/>
  <c r="LX102" i="6" s="1"/>
  <c r="LY102" i="6" a="1"/>
  <c r="LY102" i="6" s="1"/>
  <c r="LZ102" i="6" a="1"/>
  <c r="LZ102" i="6" s="1"/>
  <c r="ME102" i="6" a="1"/>
  <c r="ME102" i="6" s="1"/>
  <c r="MF102" i="6" a="1"/>
  <c r="MF102" i="6" s="1"/>
  <c r="MG102" i="6" a="1"/>
  <c r="MG102" i="6" s="1"/>
  <c r="MH102" i="6" a="1"/>
  <c r="MH102" i="6" s="1"/>
  <c r="BK103" i="6" a="1"/>
  <c r="BK103" i="6" s="1"/>
  <c r="BL103" i="6" a="1"/>
  <c r="BL103" i="6" s="1"/>
  <c r="BM103" i="6" a="1"/>
  <c r="BM103" i="6" s="1"/>
  <c r="BN103" i="6" a="1"/>
  <c r="BN103" i="6" s="1"/>
  <c r="BS103" i="6" a="1"/>
  <c r="BS103" i="6" s="1"/>
  <c r="BT103" i="6" a="1"/>
  <c r="BT103" i="6" s="1"/>
  <c r="BU103" i="6" a="1"/>
  <c r="BU103" i="6" s="1"/>
  <c r="BV103" i="6" a="1"/>
  <c r="BV103" i="6" s="1"/>
  <c r="CA103" i="6" a="1"/>
  <c r="CA103" i="6" s="1"/>
  <c r="CB103" i="6" a="1"/>
  <c r="CB103" i="6" s="1"/>
  <c r="CC103" i="6" a="1"/>
  <c r="CC103" i="6" s="1"/>
  <c r="CD103" i="6" a="1"/>
  <c r="CD103" i="6" s="1"/>
  <c r="CI103" i="6" a="1"/>
  <c r="CI103" i="6" s="1"/>
  <c r="CJ103" i="6" a="1"/>
  <c r="CJ103" i="6" s="1"/>
  <c r="CK103" i="6" a="1"/>
  <c r="CK103" i="6" s="1"/>
  <c r="CL103" i="6" a="1"/>
  <c r="CL103" i="6" s="1"/>
  <c r="CQ103" i="6" a="1"/>
  <c r="CQ103" i="6" s="1"/>
  <c r="CR103" i="6" a="1"/>
  <c r="CR103" i="6" s="1"/>
  <c r="CS103" i="6" a="1"/>
  <c r="CS103" i="6" s="1"/>
  <c r="CT103" i="6" a="1"/>
  <c r="CT103" i="6" s="1"/>
  <c r="CY103" i="6" a="1"/>
  <c r="CY103" i="6" s="1"/>
  <c r="CZ103" i="6" a="1"/>
  <c r="CZ103" i="6" s="1"/>
  <c r="DA103" i="6" a="1"/>
  <c r="DA103" i="6" s="1"/>
  <c r="DB103" i="6" a="1"/>
  <c r="DB103" i="6" s="1"/>
  <c r="DO103" i="6" a="1"/>
  <c r="DO103" i="6" s="1"/>
  <c r="DP103" i="6" a="1"/>
  <c r="DP103" i="6" s="1"/>
  <c r="DQ103" i="6" a="1"/>
  <c r="DQ103" i="6" s="1"/>
  <c r="DR103" i="6" a="1"/>
  <c r="DR103" i="6" s="1"/>
  <c r="DW103" i="6" a="1"/>
  <c r="DW103" i="6" s="1"/>
  <c r="DX103" i="6" a="1"/>
  <c r="DX103" i="6" s="1"/>
  <c r="DY103" i="6" a="1"/>
  <c r="DY103" i="6" s="1"/>
  <c r="DZ103" i="6" a="1"/>
  <c r="DZ103" i="6" s="1"/>
  <c r="EE103" i="6" a="1"/>
  <c r="EE103" i="6" s="1"/>
  <c r="EF103" i="6" a="1"/>
  <c r="EF103" i="6" s="1"/>
  <c r="EG103" i="6" a="1"/>
  <c r="EG103" i="6" s="1"/>
  <c r="EH103" i="6" a="1"/>
  <c r="EH103" i="6" s="1"/>
  <c r="EM103" i="6" a="1"/>
  <c r="EM103" i="6" s="1"/>
  <c r="EN103" i="6" a="1"/>
  <c r="EN103" i="6" s="1"/>
  <c r="EO103" i="6" a="1"/>
  <c r="EO103" i="6" s="1"/>
  <c r="EP103" i="6" a="1"/>
  <c r="EP103" i="6" s="1"/>
  <c r="EU103" i="6" a="1"/>
  <c r="EU103" i="6" s="1"/>
  <c r="EV103" i="6" a="1"/>
  <c r="EV103" i="6" s="1"/>
  <c r="EW103" i="6" a="1"/>
  <c r="EW103" i="6" s="1"/>
  <c r="EX103" i="6" a="1"/>
  <c r="EX103" i="6" s="1"/>
  <c r="FC103" i="6" a="1"/>
  <c r="FC103" i="6" s="1"/>
  <c r="FD103" i="6" a="1"/>
  <c r="FD103" i="6" s="1"/>
  <c r="FE103" i="6" a="1"/>
  <c r="FE103" i="6" s="1"/>
  <c r="FF103" i="6" a="1"/>
  <c r="FF103" i="6" s="1"/>
  <c r="FK103" i="6" a="1"/>
  <c r="FK103" i="6" s="1"/>
  <c r="FL103" i="6" a="1"/>
  <c r="FL103" i="6" s="1"/>
  <c r="FM103" i="6" a="1"/>
  <c r="FM103" i="6" s="1"/>
  <c r="FN103" i="6" a="1"/>
  <c r="FN103" i="6" s="1"/>
  <c r="FS103" i="6" a="1"/>
  <c r="FS103" i="6" s="1"/>
  <c r="FT103" i="6" a="1"/>
  <c r="FT103" i="6" s="1"/>
  <c r="FU103" i="6" a="1"/>
  <c r="FU103" i="6" s="1"/>
  <c r="FV103" i="6" a="1"/>
  <c r="FV103" i="6" s="1"/>
  <c r="GA103" i="6" a="1"/>
  <c r="GA103" i="6" s="1"/>
  <c r="GB103" i="6" a="1"/>
  <c r="GB103" i="6" s="1"/>
  <c r="GC103" i="6" a="1"/>
  <c r="GC103" i="6" s="1"/>
  <c r="GD103" i="6" a="1"/>
  <c r="GD103" i="6" s="1"/>
  <c r="GI103" i="6" a="1"/>
  <c r="GI103" i="6" s="1"/>
  <c r="GJ103" i="6" a="1"/>
  <c r="GJ103" i="6" s="1"/>
  <c r="GK103" i="6" a="1"/>
  <c r="GK103" i="6" s="1"/>
  <c r="GL103" i="6" a="1"/>
  <c r="GL103" i="6" s="1"/>
  <c r="GQ103" i="6" a="1"/>
  <c r="GQ103" i="6" s="1"/>
  <c r="GR103" i="6" a="1"/>
  <c r="GR103" i="6" s="1"/>
  <c r="GS103" i="6" a="1"/>
  <c r="GS103" i="6" s="1"/>
  <c r="GT103" i="6" a="1"/>
  <c r="GT103" i="6" s="1"/>
  <c r="GY103" i="6" a="1"/>
  <c r="GY103" i="6" s="1"/>
  <c r="GZ103" i="6" a="1"/>
  <c r="GZ103" i="6" s="1"/>
  <c r="HA103" i="6" a="1"/>
  <c r="HA103" i="6" s="1"/>
  <c r="HB103" i="6" a="1"/>
  <c r="HB103" i="6" s="1"/>
  <c r="HG103" i="6" a="1"/>
  <c r="HG103" i="6" s="1"/>
  <c r="HH103" i="6" a="1"/>
  <c r="HH103" i="6" s="1"/>
  <c r="HI103" i="6" a="1"/>
  <c r="HI103" i="6" s="1"/>
  <c r="HJ103" i="6" a="1"/>
  <c r="HJ103" i="6" s="1"/>
  <c r="HO103" i="6" a="1"/>
  <c r="HO103" i="6" s="1"/>
  <c r="HP103" i="6" a="1"/>
  <c r="HP103" i="6" s="1"/>
  <c r="HQ103" i="6" a="1"/>
  <c r="HQ103" i="6" s="1"/>
  <c r="HR103" i="6" a="1"/>
  <c r="HR103" i="6" s="1"/>
  <c r="HW103" i="6" a="1"/>
  <c r="HW103" i="6" s="1"/>
  <c r="HX103" i="6" a="1"/>
  <c r="HX103" i="6" s="1"/>
  <c r="HY103" i="6" a="1"/>
  <c r="HY103" i="6" s="1"/>
  <c r="HZ103" i="6" a="1"/>
  <c r="HZ103" i="6" s="1"/>
  <c r="IE103" i="6" a="1"/>
  <c r="IE103" i="6" s="1"/>
  <c r="IF103" i="6" a="1"/>
  <c r="IF103" i="6" s="1"/>
  <c r="IG103" i="6" a="1"/>
  <c r="IG103" i="6" s="1"/>
  <c r="IH103" i="6" a="1"/>
  <c r="IH103" i="6" s="1"/>
  <c r="IM103" i="6" a="1"/>
  <c r="IM103" i="6" s="1"/>
  <c r="IN103" i="6" a="1"/>
  <c r="IN103" i="6" s="1"/>
  <c r="IO103" i="6" a="1"/>
  <c r="IO103" i="6" s="1"/>
  <c r="IP103" i="6" a="1"/>
  <c r="IP103" i="6" s="1"/>
  <c r="IU103" i="6" a="1"/>
  <c r="IU103" i="6" s="1"/>
  <c r="IV103" i="6" a="1"/>
  <c r="IV103" i="6" s="1"/>
  <c r="IW103" i="6" a="1"/>
  <c r="IW103" i="6" s="1"/>
  <c r="IX103" i="6" a="1"/>
  <c r="IX103" i="6" s="1"/>
  <c r="JC103" i="6" a="1"/>
  <c r="JC103" i="6" s="1"/>
  <c r="JD103" i="6" a="1"/>
  <c r="JD103" i="6" s="1"/>
  <c r="JE103" i="6" a="1"/>
  <c r="JE103" i="6" s="1"/>
  <c r="JF103" i="6" a="1"/>
  <c r="JF103" i="6" s="1"/>
  <c r="JK103" i="6" a="1"/>
  <c r="JK103" i="6" s="1"/>
  <c r="JL103" i="6" a="1"/>
  <c r="JL103" i="6" s="1"/>
  <c r="JM103" i="6" a="1"/>
  <c r="JM103" i="6" s="1"/>
  <c r="JN103" i="6" a="1"/>
  <c r="JN103" i="6" s="1"/>
  <c r="JS103" i="6" a="1"/>
  <c r="JS103" i="6" s="1"/>
  <c r="JT103" i="6" a="1"/>
  <c r="JT103" i="6" s="1"/>
  <c r="JU103" i="6" a="1"/>
  <c r="JU103" i="6" s="1"/>
  <c r="JV103" i="6" a="1"/>
  <c r="JV103" i="6" s="1"/>
  <c r="KA103" i="6" a="1"/>
  <c r="KA103" i="6" s="1"/>
  <c r="KB103" i="6" a="1"/>
  <c r="KB103" i="6" s="1"/>
  <c r="KC103" i="6" a="1"/>
  <c r="KC103" i="6" s="1"/>
  <c r="KD103" i="6" a="1"/>
  <c r="KD103" i="6" s="1"/>
  <c r="KI103" i="6" a="1"/>
  <c r="KI103" i="6" s="1"/>
  <c r="KJ103" i="6" a="1"/>
  <c r="KJ103" i="6" s="1"/>
  <c r="KK103" i="6" a="1"/>
  <c r="KK103" i="6" s="1"/>
  <c r="KL103" i="6" a="1"/>
  <c r="KL103" i="6" s="1"/>
  <c r="KQ103" i="6" a="1"/>
  <c r="KQ103" i="6" s="1"/>
  <c r="KR103" i="6" a="1"/>
  <c r="KR103" i="6" s="1"/>
  <c r="KS103" i="6" a="1"/>
  <c r="KS103" i="6" s="1"/>
  <c r="KT103" i="6" a="1"/>
  <c r="KT103" i="6" s="1"/>
  <c r="KY103" i="6" a="1"/>
  <c r="KY103" i="6" s="1"/>
  <c r="KZ103" i="6" a="1"/>
  <c r="KZ103" i="6" s="1"/>
  <c r="LA103" i="6" a="1"/>
  <c r="LA103" i="6" s="1"/>
  <c r="LB103" i="6" a="1"/>
  <c r="LB103" i="6" s="1"/>
  <c r="LG103" i="6" a="1"/>
  <c r="LG103" i="6" s="1"/>
  <c r="LH103" i="6" a="1"/>
  <c r="LH103" i="6" s="1"/>
  <c r="LI103" i="6" a="1"/>
  <c r="LI103" i="6" s="1"/>
  <c r="LJ103" i="6" a="1"/>
  <c r="LJ103" i="6" s="1"/>
  <c r="LO103" i="6" a="1"/>
  <c r="LO103" i="6" s="1"/>
  <c r="LP103" i="6" a="1"/>
  <c r="LP103" i="6" s="1"/>
  <c r="LQ103" i="6" a="1"/>
  <c r="LQ103" i="6" s="1"/>
  <c r="LR103" i="6" a="1"/>
  <c r="LR103" i="6" s="1"/>
  <c r="LW103" i="6" a="1"/>
  <c r="LW103" i="6" s="1"/>
  <c r="LX103" i="6" a="1"/>
  <c r="LX103" i="6" s="1"/>
  <c r="LY103" i="6" a="1"/>
  <c r="LY103" i="6" s="1"/>
  <c r="LZ103" i="6" a="1"/>
  <c r="LZ103" i="6" s="1"/>
  <c r="ME103" i="6" a="1"/>
  <c r="ME103" i="6" s="1"/>
  <c r="MF103" i="6" a="1"/>
  <c r="MF103" i="6" s="1"/>
  <c r="MG103" i="6" a="1"/>
  <c r="MG103" i="6" s="1"/>
  <c r="MH103" i="6" a="1"/>
  <c r="MH103" i="6" s="1"/>
  <c r="BK104" i="6" a="1"/>
  <c r="BK104" i="6" s="1"/>
  <c r="BL104" i="6" a="1"/>
  <c r="BL104" i="6" s="1"/>
  <c r="BM104" i="6" a="1"/>
  <c r="BM104" i="6" s="1"/>
  <c r="BN104" i="6" a="1"/>
  <c r="BN104" i="6" s="1"/>
  <c r="BS104" i="6" a="1"/>
  <c r="BS104" i="6" s="1"/>
  <c r="BT104" i="6" a="1"/>
  <c r="BT104" i="6" s="1"/>
  <c r="BU104" i="6" a="1"/>
  <c r="BU104" i="6" s="1"/>
  <c r="BV104" i="6" a="1"/>
  <c r="BV104" i="6" s="1"/>
  <c r="CA104" i="6" a="1"/>
  <c r="CA104" i="6" s="1"/>
  <c r="CB104" i="6" a="1"/>
  <c r="CB104" i="6" s="1"/>
  <c r="CC104" i="6" a="1"/>
  <c r="CC104" i="6" s="1"/>
  <c r="CD104" i="6" a="1"/>
  <c r="CD104" i="6" s="1"/>
  <c r="CI104" i="6" a="1"/>
  <c r="CI104" i="6" s="1"/>
  <c r="CJ104" i="6" a="1"/>
  <c r="CJ104" i="6" s="1"/>
  <c r="CK104" i="6" a="1"/>
  <c r="CK104" i="6" s="1"/>
  <c r="CL104" i="6" a="1"/>
  <c r="CL104" i="6" s="1"/>
  <c r="CQ104" i="6" a="1"/>
  <c r="CQ104" i="6" s="1"/>
  <c r="CR104" i="6" a="1"/>
  <c r="CR104" i="6" s="1"/>
  <c r="CS104" i="6" a="1"/>
  <c r="CS104" i="6" s="1"/>
  <c r="CT104" i="6" a="1"/>
  <c r="CT104" i="6" s="1"/>
  <c r="CY104" i="6" a="1"/>
  <c r="CY104" i="6" s="1"/>
  <c r="CZ104" i="6" a="1"/>
  <c r="CZ104" i="6" s="1"/>
  <c r="DA104" i="6" a="1"/>
  <c r="DA104" i="6" s="1"/>
  <c r="DB104" i="6" a="1"/>
  <c r="DB104" i="6" s="1"/>
  <c r="DO104" i="6" a="1"/>
  <c r="DO104" i="6" s="1"/>
  <c r="DP104" i="6" a="1"/>
  <c r="DP104" i="6" s="1"/>
  <c r="DQ104" i="6" a="1"/>
  <c r="DQ104" i="6" s="1"/>
  <c r="DR104" i="6" a="1"/>
  <c r="DR104" i="6" s="1"/>
  <c r="DW104" i="6" a="1"/>
  <c r="DW104" i="6" s="1"/>
  <c r="DX104" i="6" a="1"/>
  <c r="DX104" i="6" s="1"/>
  <c r="DY104" i="6" a="1"/>
  <c r="DY104" i="6" s="1"/>
  <c r="DZ104" i="6" a="1"/>
  <c r="DZ104" i="6" s="1"/>
  <c r="EE104" i="6" a="1"/>
  <c r="EE104" i="6" s="1"/>
  <c r="EF104" i="6" a="1"/>
  <c r="EF104" i="6" s="1"/>
  <c r="EG104" i="6" a="1"/>
  <c r="EG104" i="6" s="1"/>
  <c r="EH104" i="6" a="1"/>
  <c r="EH104" i="6" s="1"/>
  <c r="EM104" i="6" a="1"/>
  <c r="EM104" i="6" s="1"/>
  <c r="EN104" i="6" a="1"/>
  <c r="EN104" i="6" s="1"/>
  <c r="EO104" i="6" a="1"/>
  <c r="EO104" i="6" s="1"/>
  <c r="EP104" i="6" a="1"/>
  <c r="EP104" i="6" s="1"/>
  <c r="EU104" i="6" a="1"/>
  <c r="EU104" i="6" s="1"/>
  <c r="EV104" i="6" a="1"/>
  <c r="EV104" i="6" s="1"/>
  <c r="EW104" i="6" a="1"/>
  <c r="EW104" i="6" s="1"/>
  <c r="EX104" i="6" a="1"/>
  <c r="EX104" i="6" s="1"/>
  <c r="FC104" i="6" a="1"/>
  <c r="FC104" i="6" s="1"/>
  <c r="FD104" i="6" a="1"/>
  <c r="FD104" i="6" s="1"/>
  <c r="FE104" i="6" a="1"/>
  <c r="FE104" i="6" s="1"/>
  <c r="FF104" i="6" a="1"/>
  <c r="FF104" i="6" s="1"/>
  <c r="FK104" i="6" a="1"/>
  <c r="FK104" i="6" s="1"/>
  <c r="FL104" i="6" a="1"/>
  <c r="FL104" i="6" s="1"/>
  <c r="FM104" i="6" a="1"/>
  <c r="FM104" i="6" s="1"/>
  <c r="FN104" i="6" a="1"/>
  <c r="FN104" i="6" s="1"/>
  <c r="FS104" i="6" a="1"/>
  <c r="FS104" i="6" s="1"/>
  <c r="FT104" i="6" a="1"/>
  <c r="FT104" i="6" s="1"/>
  <c r="FU104" i="6" a="1"/>
  <c r="FU104" i="6" s="1"/>
  <c r="FV104" i="6" a="1"/>
  <c r="FV104" i="6" s="1"/>
  <c r="GA104" i="6" a="1"/>
  <c r="GA104" i="6" s="1"/>
  <c r="GB104" i="6" a="1"/>
  <c r="GB104" i="6" s="1"/>
  <c r="GC104" i="6" a="1"/>
  <c r="GC104" i="6" s="1"/>
  <c r="GD104" i="6" a="1"/>
  <c r="GD104" i="6" s="1"/>
  <c r="GI104" i="6" a="1"/>
  <c r="GI104" i="6" s="1"/>
  <c r="GJ104" i="6" a="1"/>
  <c r="GJ104" i="6" s="1"/>
  <c r="GK104" i="6" a="1"/>
  <c r="GK104" i="6" s="1"/>
  <c r="GL104" i="6" a="1"/>
  <c r="GL104" i="6" s="1"/>
  <c r="GQ104" i="6" a="1"/>
  <c r="GQ104" i="6" s="1"/>
  <c r="GR104" i="6" a="1"/>
  <c r="GR104" i="6" s="1"/>
  <c r="GS104" i="6" a="1"/>
  <c r="GS104" i="6" s="1"/>
  <c r="GT104" i="6" a="1"/>
  <c r="GT104" i="6" s="1"/>
  <c r="GY104" i="6" a="1"/>
  <c r="GY104" i="6" s="1"/>
  <c r="GZ104" i="6" a="1"/>
  <c r="GZ104" i="6" s="1"/>
  <c r="HA104" i="6" a="1"/>
  <c r="HA104" i="6" s="1"/>
  <c r="HB104" i="6" a="1"/>
  <c r="HB104" i="6" s="1"/>
  <c r="HG104" i="6" a="1"/>
  <c r="HG104" i="6" s="1"/>
  <c r="HH104" i="6" a="1"/>
  <c r="HH104" i="6" s="1"/>
  <c r="HI104" i="6" a="1"/>
  <c r="HI104" i="6" s="1"/>
  <c r="HJ104" i="6" a="1"/>
  <c r="HJ104" i="6" s="1"/>
  <c r="HO104" i="6" a="1"/>
  <c r="HO104" i="6" s="1"/>
  <c r="HP104" i="6" a="1"/>
  <c r="HP104" i="6" s="1"/>
  <c r="HQ104" i="6" a="1"/>
  <c r="HQ104" i="6" s="1"/>
  <c r="HR104" i="6" a="1"/>
  <c r="HR104" i="6" s="1"/>
  <c r="HW104" i="6" a="1"/>
  <c r="HW104" i="6" s="1"/>
  <c r="HX104" i="6" a="1"/>
  <c r="HX104" i="6" s="1"/>
  <c r="HY104" i="6" a="1"/>
  <c r="HY104" i="6" s="1"/>
  <c r="HZ104" i="6" a="1"/>
  <c r="HZ104" i="6" s="1"/>
  <c r="IE104" i="6" a="1"/>
  <c r="IE104" i="6" s="1"/>
  <c r="IF104" i="6" a="1"/>
  <c r="IF104" i="6" s="1"/>
  <c r="IG104" i="6" a="1"/>
  <c r="IG104" i="6" s="1"/>
  <c r="IH104" i="6" a="1"/>
  <c r="IH104" i="6" s="1"/>
  <c r="IM104" i="6" a="1"/>
  <c r="IM104" i="6" s="1"/>
  <c r="IN104" i="6" a="1"/>
  <c r="IN104" i="6" s="1"/>
  <c r="IO104" i="6" a="1"/>
  <c r="IO104" i="6" s="1"/>
  <c r="IP104" i="6" a="1"/>
  <c r="IP104" i="6" s="1"/>
  <c r="IU104" i="6" a="1"/>
  <c r="IU104" i="6" s="1"/>
  <c r="IV104" i="6" a="1"/>
  <c r="IV104" i="6" s="1"/>
  <c r="IW104" i="6" a="1"/>
  <c r="IW104" i="6" s="1"/>
  <c r="IX104" i="6" a="1"/>
  <c r="IX104" i="6" s="1"/>
  <c r="JC104" i="6" a="1"/>
  <c r="JC104" i="6" s="1"/>
  <c r="JD104" i="6" a="1"/>
  <c r="JD104" i="6" s="1"/>
  <c r="JE104" i="6" a="1"/>
  <c r="JE104" i="6" s="1"/>
  <c r="JF104" i="6" a="1"/>
  <c r="JF104" i="6" s="1"/>
  <c r="JK104" i="6" a="1"/>
  <c r="JK104" i="6" s="1"/>
  <c r="JL104" i="6" a="1"/>
  <c r="JL104" i="6" s="1"/>
  <c r="JM104" i="6" a="1"/>
  <c r="JM104" i="6" s="1"/>
  <c r="JN104" i="6" a="1"/>
  <c r="JN104" i="6" s="1"/>
  <c r="JS104" i="6" a="1"/>
  <c r="JS104" i="6" s="1"/>
  <c r="JT104" i="6" a="1"/>
  <c r="JT104" i="6" s="1"/>
  <c r="JU104" i="6" a="1"/>
  <c r="JU104" i="6" s="1"/>
  <c r="JV104" i="6" a="1"/>
  <c r="JV104" i="6" s="1"/>
  <c r="KA104" i="6" a="1"/>
  <c r="KA104" i="6" s="1"/>
  <c r="KB104" i="6" a="1"/>
  <c r="KB104" i="6" s="1"/>
  <c r="KC104" i="6" a="1"/>
  <c r="KC104" i="6" s="1"/>
  <c r="KD104" i="6" a="1"/>
  <c r="KD104" i="6" s="1"/>
  <c r="KI104" i="6" a="1"/>
  <c r="KI104" i="6" s="1"/>
  <c r="KJ104" i="6" a="1"/>
  <c r="KJ104" i="6" s="1"/>
  <c r="KK104" i="6" a="1"/>
  <c r="KK104" i="6" s="1"/>
  <c r="KL104" i="6" a="1"/>
  <c r="KL104" i="6" s="1"/>
  <c r="KQ104" i="6" a="1"/>
  <c r="KQ104" i="6" s="1"/>
  <c r="KR104" i="6" a="1"/>
  <c r="KR104" i="6" s="1"/>
  <c r="KS104" i="6" a="1"/>
  <c r="KS104" i="6" s="1"/>
  <c r="KT104" i="6" a="1"/>
  <c r="KT104" i="6" s="1"/>
  <c r="KY104" i="6" a="1"/>
  <c r="KY104" i="6" s="1"/>
  <c r="KZ104" i="6" a="1"/>
  <c r="KZ104" i="6" s="1"/>
  <c r="LA104" i="6" a="1"/>
  <c r="LA104" i="6" s="1"/>
  <c r="LB104" i="6" a="1"/>
  <c r="LB104" i="6" s="1"/>
  <c r="LG104" i="6" a="1"/>
  <c r="LG104" i="6" s="1"/>
  <c r="LH104" i="6" a="1"/>
  <c r="LH104" i="6" s="1"/>
  <c r="LI104" i="6" a="1"/>
  <c r="LI104" i="6" s="1"/>
  <c r="LJ104" i="6" a="1"/>
  <c r="LJ104" i="6" s="1"/>
  <c r="LO104" i="6" a="1"/>
  <c r="LO104" i="6" s="1"/>
  <c r="LP104" i="6" a="1"/>
  <c r="LP104" i="6" s="1"/>
  <c r="LQ104" i="6" a="1"/>
  <c r="LQ104" i="6" s="1"/>
  <c r="LR104" i="6" a="1"/>
  <c r="LR104" i="6" s="1"/>
  <c r="LW104" i="6" a="1"/>
  <c r="LW104" i="6" s="1"/>
  <c r="LX104" i="6" a="1"/>
  <c r="LX104" i="6" s="1"/>
  <c r="LY104" i="6" a="1"/>
  <c r="LY104" i="6" s="1"/>
  <c r="LZ104" i="6" a="1"/>
  <c r="LZ104" i="6" s="1"/>
  <c r="ME104" i="6" a="1"/>
  <c r="ME104" i="6" s="1"/>
  <c r="MF104" i="6" a="1"/>
  <c r="MF104" i="6" s="1"/>
  <c r="MG104" i="6" a="1"/>
  <c r="MG104" i="6" s="1"/>
  <c r="MH104" i="6" a="1"/>
  <c r="MH104" i="6" s="1"/>
  <c r="BK105" i="6" a="1"/>
  <c r="BK105" i="6" s="1"/>
  <c r="BL105" i="6" a="1"/>
  <c r="BL105" i="6" s="1"/>
  <c r="BM105" i="6" a="1"/>
  <c r="BM105" i="6" s="1"/>
  <c r="BN105" i="6" a="1"/>
  <c r="BN105" i="6" s="1"/>
  <c r="BS105" i="6" a="1"/>
  <c r="BS105" i="6" s="1"/>
  <c r="BT105" i="6" a="1"/>
  <c r="BT105" i="6" s="1"/>
  <c r="BU105" i="6" a="1"/>
  <c r="BU105" i="6" s="1"/>
  <c r="BV105" i="6" a="1"/>
  <c r="BV105" i="6" s="1"/>
  <c r="CA105" i="6" a="1"/>
  <c r="CA105" i="6" s="1"/>
  <c r="CB105" i="6" a="1"/>
  <c r="CB105" i="6" s="1"/>
  <c r="CC105" i="6" a="1"/>
  <c r="CC105" i="6" s="1"/>
  <c r="CD105" i="6" a="1"/>
  <c r="CD105" i="6" s="1"/>
  <c r="CI105" i="6" a="1"/>
  <c r="CI105" i="6" s="1"/>
  <c r="CJ105" i="6" a="1"/>
  <c r="CJ105" i="6" s="1"/>
  <c r="CK105" i="6" a="1"/>
  <c r="CK105" i="6" s="1"/>
  <c r="CL105" i="6" a="1"/>
  <c r="CL105" i="6" s="1"/>
  <c r="CQ105" i="6" a="1"/>
  <c r="CQ105" i="6" s="1"/>
  <c r="CR105" i="6" a="1"/>
  <c r="CR105" i="6" s="1"/>
  <c r="CS105" i="6" a="1"/>
  <c r="CS105" i="6" s="1"/>
  <c r="CT105" i="6" a="1"/>
  <c r="CT105" i="6" s="1"/>
  <c r="CY105" i="6" a="1"/>
  <c r="CY105" i="6" s="1"/>
  <c r="CZ105" i="6" a="1"/>
  <c r="CZ105" i="6" s="1"/>
  <c r="DA105" i="6" a="1"/>
  <c r="DA105" i="6" s="1"/>
  <c r="DB105" i="6" a="1"/>
  <c r="DB105" i="6" s="1"/>
  <c r="DO105" i="6" a="1"/>
  <c r="DO105" i="6" s="1"/>
  <c r="DP105" i="6" a="1"/>
  <c r="DP105" i="6" s="1"/>
  <c r="DQ105" i="6" a="1"/>
  <c r="DQ105" i="6" s="1"/>
  <c r="DR105" i="6" a="1"/>
  <c r="DR105" i="6" s="1"/>
  <c r="DW105" i="6" a="1"/>
  <c r="DW105" i="6" s="1"/>
  <c r="DX105" i="6" a="1"/>
  <c r="DX105" i="6" s="1"/>
  <c r="DY105" i="6" a="1"/>
  <c r="DY105" i="6" s="1"/>
  <c r="DZ105" i="6" a="1"/>
  <c r="DZ105" i="6" s="1"/>
  <c r="EE105" i="6" a="1"/>
  <c r="EE105" i="6" s="1"/>
  <c r="EF105" i="6" a="1"/>
  <c r="EF105" i="6" s="1"/>
  <c r="EG105" i="6" a="1"/>
  <c r="EG105" i="6" s="1"/>
  <c r="EH105" i="6" a="1"/>
  <c r="EH105" i="6" s="1"/>
  <c r="EM105" i="6" a="1"/>
  <c r="EM105" i="6" s="1"/>
  <c r="EN105" i="6" a="1"/>
  <c r="EN105" i="6" s="1"/>
  <c r="EO105" i="6" a="1"/>
  <c r="EO105" i="6" s="1"/>
  <c r="EP105" i="6" a="1"/>
  <c r="EP105" i="6" s="1"/>
  <c r="EU105" i="6" a="1"/>
  <c r="EU105" i="6" s="1"/>
  <c r="EV105" i="6" a="1"/>
  <c r="EV105" i="6" s="1"/>
  <c r="EW105" i="6" a="1"/>
  <c r="EW105" i="6" s="1"/>
  <c r="EX105" i="6" a="1"/>
  <c r="EX105" i="6" s="1"/>
  <c r="FC105" i="6" a="1"/>
  <c r="FC105" i="6" s="1"/>
  <c r="FD105" i="6" a="1"/>
  <c r="FD105" i="6" s="1"/>
  <c r="FE105" i="6" a="1"/>
  <c r="FE105" i="6" s="1"/>
  <c r="FF105" i="6" a="1"/>
  <c r="FF105" i="6" s="1"/>
  <c r="FK105" i="6" a="1"/>
  <c r="FK105" i="6" s="1"/>
  <c r="FL105" i="6" a="1"/>
  <c r="FL105" i="6" s="1"/>
  <c r="FM105" i="6" a="1"/>
  <c r="FM105" i="6" s="1"/>
  <c r="FN105" i="6" a="1"/>
  <c r="FN105" i="6" s="1"/>
  <c r="FS105" i="6" a="1"/>
  <c r="FS105" i="6" s="1"/>
  <c r="FT105" i="6" a="1"/>
  <c r="FT105" i="6" s="1"/>
  <c r="FU105" i="6" a="1"/>
  <c r="FU105" i="6" s="1"/>
  <c r="FV105" i="6" a="1"/>
  <c r="FV105" i="6" s="1"/>
  <c r="GA105" i="6" a="1"/>
  <c r="GA105" i="6" s="1"/>
  <c r="GB105" i="6" a="1"/>
  <c r="GB105" i="6" s="1"/>
  <c r="GC105" i="6" a="1"/>
  <c r="GC105" i="6" s="1"/>
  <c r="GD105" i="6" a="1"/>
  <c r="GD105" i="6" s="1"/>
  <c r="GI105" i="6" a="1"/>
  <c r="GI105" i="6" s="1"/>
  <c r="GJ105" i="6" a="1"/>
  <c r="GJ105" i="6" s="1"/>
  <c r="GK105" i="6" a="1"/>
  <c r="GK105" i="6" s="1"/>
  <c r="GL105" i="6" a="1"/>
  <c r="GL105" i="6" s="1"/>
  <c r="GQ105" i="6" a="1"/>
  <c r="GQ105" i="6" s="1"/>
  <c r="GR105" i="6" a="1"/>
  <c r="GR105" i="6" s="1"/>
  <c r="GS105" i="6" a="1"/>
  <c r="GS105" i="6" s="1"/>
  <c r="GT105" i="6" a="1"/>
  <c r="GT105" i="6" s="1"/>
  <c r="GY105" i="6" a="1"/>
  <c r="GY105" i="6" s="1"/>
  <c r="GZ105" i="6" a="1"/>
  <c r="GZ105" i="6" s="1"/>
  <c r="HA105" i="6" a="1"/>
  <c r="HA105" i="6" s="1"/>
  <c r="HB105" i="6" a="1"/>
  <c r="HB105" i="6" s="1"/>
  <c r="HG105" i="6" a="1"/>
  <c r="HG105" i="6" s="1"/>
  <c r="HH105" i="6" a="1"/>
  <c r="HH105" i="6" s="1"/>
  <c r="HI105" i="6" a="1"/>
  <c r="HI105" i="6" s="1"/>
  <c r="HJ105" i="6" a="1"/>
  <c r="HJ105" i="6" s="1"/>
  <c r="HO105" i="6" a="1"/>
  <c r="HO105" i="6" s="1"/>
  <c r="HP105" i="6" a="1"/>
  <c r="HP105" i="6" s="1"/>
  <c r="HQ105" i="6" a="1"/>
  <c r="HQ105" i="6" s="1"/>
  <c r="HR105" i="6" a="1"/>
  <c r="HR105" i="6" s="1"/>
  <c r="HW105" i="6" a="1"/>
  <c r="HW105" i="6" s="1"/>
  <c r="HX105" i="6" a="1"/>
  <c r="HX105" i="6" s="1"/>
  <c r="HY105" i="6" a="1"/>
  <c r="HY105" i="6" s="1"/>
  <c r="HZ105" i="6" a="1"/>
  <c r="HZ105" i="6" s="1"/>
  <c r="IE105" i="6" a="1"/>
  <c r="IE105" i="6" s="1"/>
  <c r="IF105" i="6" a="1"/>
  <c r="IF105" i="6" s="1"/>
  <c r="IG105" i="6" a="1"/>
  <c r="IG105" i="6" s="1"/>
  <c r="IH105" i="6" a="1"/>
  <c r="IH105" i="6" s="1"/>
  <c r="IM105" i="6" a="1"/>
  <c r="IM105" i="6" s="1"/>
  <c r="IN105" i="6" a="1"/>
  <c r="IN105" i="6" s="1"/>
  <c r="IO105" i="6" a="1"/>
  <c r="IO105" i="6" s="1"/>
  <c r="IP105" i="6" a="1"/>
  <c r="IP105" i="6" s="1"/>
  <c r="IU105" i="6" a="1"/>
  <c r="IU105" i="6" s="1"/>
  <c r="IV105" i="6" a="1"/>
  <c r="IV105" i="6" s="1"/>
  <c r="IW105" i="6" a="1"/>
  <c r="IW105" i="6" s="1"/>
  <c r="IX105" i="6" a="1"/>
  <c r="IX105" i="6" s="1"/>
  <c r="JC105" i="6" a="1"/>
  <c r="JC105" i="6" s="1"/>
  <c r="JD105" i="6" a="1"/>
  <c r="JD105" i="6" s="1"/>
  <c r="JE105" i="6" a="1"/>
  <c r="JE105" i="6" s="1"/>
  <c r="JF105" i="6" a="1"/>
  <c r="JF105" i="6" s="1"/>
  <c r="JK105" i="6" a="1"/>
  <c r="JK105" i="6" s="1"/>
  <c r="JL105" i="6" a="1"/>
  <c r="JL105" i="6" s="1"/>
  <c r="JM105" i="6" a="1"/>
  <c r="JM105" i="6" s="1"/>
  <c r="JN105" i="6" a="1"/>
  <c r="JN105" i="6" s="1"/>
  <c r="JS105" i="6" a="1"/>
  <c r="JS105" i="6" s="1"/>
  <c r="JT105" i="6" a="1"/>
  <c r="JT105" i="6" s="1"/>
  <c r="JU105" i="6" a="1"/>
  <c r="JU105" i="6" s="1"/>
  <c r="JV105" i="6" a="1"/>
  <c r="JV105" i="6" s="1"/>
  <c r="KA105" i="6" a="1"/>
  <c r="KA105" i="6" s="1"/>
  <c r="KB105" i="6" a="1"/>
  <c r="KB105" i="6" s="1"/>
  <c r="KC105" i="6" a="1"/>
  <c r="KC105" i="6" s="1"/>
  <c r="KD105" i="6" a="1"/>
  <c r="KD105" i="6" s="1"/>
  <c r="KI105" i="6" a="1"/>
  <c r="KI105" i="6" s="1"/>
  <c r="KJ105" i="6" a="1"/>
  <c r="KJ105" i="6" s="1"/>
  <c r="KK105" i="6" a="1"/>
  <c r="KK105" i="6" s="1"/>
  <c r="KL105" i="6" a="1"/>
  <c r="KL105" i="6" s="1"/>
  <c r="KQ105" i="6" a="1"/>
  <c r="KQ105" i="6" s="1"/>
  <c r="KR105" i="6" a="1"/>
  <c r="KR105" i="6" s="1"/>
  <c r="KS105" i="6" a="1"/>
  <c r="KS105" i="6" s="1"/>
  <c r="KT105" i="6" a="1"/>
  <c r="KT105" i="6" s="1"/>
  <c r="KY105" i="6" a="1"/>
  <c r="KY105" i="6" s="1"/>
  <c r="KZ105" i="6" a="1"/>
  <c r="KZ105" i="6" s="1"/>
  <c r="LA105" i="6" a="1"/>
  <c r="LA105" i="6" s="1"/>
  <c r="LB105" i="6" a="1"/>
  <c r="LB105" i="6" s="1"/>
  <c r="LG105" i="6" a="1"/>
  <c r="LG105" i="6" s="1"/>
  <c r="LH105" i="6" a="1"/>
  <c r="LH105" i="6" s="1"/>
  <c r="LI105" i="6" a="1"/>
  <c r="LI105" i="6" s="1"/>
  <c r="LJ105" i="6" a="1"/>
  <c r="LJ105" i="6" s="1"/>
  <c r="LO105" i="6" a="1"/>
  <c r="LO105" i="6" s="1"/>
  <c r="LP105" i="6" a="1"/>
  <c r="LP105" i="6" s="1"/>
  <c r="LQ105" i="6" a="1"/>
  <c r="LQ105" i="6" s="1"/>
  <c r="LR105" i="6" a="1"/>
  <c r="LR105" i="6" s="1"/>
  <c r="LW105" i="6" a="1"/>
  <c r="LW105" i="6" s="1"/>
  <c r="LX105" i="6" a="1"/>
  <c r="LX105" i="6" s="1"/>
  <c r="LY105" i="6" a="1"/>
  <c r="LY105" i="6" s="1"/>
  <c r="LZ105" i="6" a="1"/>
  <c r="LZ105" i="6" s="1"/>
  <c r="ME105" i="6" a="1"/>
  <c r="ME105" i="6" s="1"/>
  <c r="MF105" i="6" a="1"/>
  <c r="MF105" i="6" s="1"/>
  <c r="MG105" i="6" a="1"/>
  <c r="MG105" i="6" s="1"/>
  <c r="MH105" i="6" a="1"/>
  <c r="MH105" i="6" s="1"/>
  <c r="BK106" i="6" a="1"/>
  <c r="BK106" i="6" s="1"/>
  <c r="BL106" i="6" a="1"/>
  <c r="BL106" i="6" s="1"/>
  <c r="BM106" i="6" a="1"/>
  <c r="BM106" i="6" s="1"/>
  <c r="BN106" i="6" a="1"/>
  <c r="BN106" i="6" s="1"/>
  <c r="BS106" i="6" a="1"/>
  <c r="BS106" i="6" s="1"/>
  <c r="BT106" i="6" a="1"/>
  <c r="BT106" i="6" s="1"/>
  <c r="BU106" i="6" a="1"/>
  <c r="BU106" i="6" s="1"/>
  <c r="BV106" i="6" a="1"/>
  <c r="BV106" i="6" s="1"/>
  <c r="CA106" i="6" a="1"/>
  <c r="CA106" i="6" s="1"/>
  <c r="CB106" i="6" a="1"/>
  <c r="CB106" i="6" s="1"/>
  <c r="CC106" i="6" a="1"/>
  <c r="CC106" i="6" s="1"/>
  <c r="CD106" i="6" a="1"/>
  <c r="CD106" i="6" s="1"/>
  <c r="CI106" i="6" a="1"/>
  <c r="CI106" i="6" s="1"/>
  <c r="CJ106" i="6" a="1"/>
  <c r="CJ106" i="6" s="1"/>
  <c r="CK106" i="6" a="1"/>
  <c r="CK106" i="6" s="1"/>
  <c r="CL106" i="6" a="1"/>
  <c r="CL106" i="6" s="1"/>
  <c r="CQ106" i="6" a="1"/>
  <c r="CQ106" i="6" s="1"/>
  <c r="CR106" i="6" a="1"/>
  <c r="CR106" i="6" s="1"/>
  <c r="CS106" i="6" a="1"/>
  <c r="CS106" i="6" s="1"/>
  <c r="CT106" i="6" a="1"/>
  <c r="CT106" i="6" s="1"/>
  <c r="CY106" i="6" a="1"/>
  <c r="CY106" i="6" s="1"/>
  <c r="CZ106" i="6" a="1"/>
  <c r="CZ106" i="6" s="1"/>
  <c r="DA106" i="6" a="1"/>
  <c r="DA106" i="6" s="1"/>
  <c r="DB106" i="6" a="1"/>
  <c r="DB106" i="6" s="1"/>
  <c r="DO106" i="6" a="1"/>
  <c r="DO106" i="6" s="1"/>
  <c r="DP106" i="6" a="1"/>
  <c r="DP106" i="6" s="1"/>
  <c r="DQ106" i="6" a="1"/>
  <c r="DQ106" i="6" s="1"/>
  <c r="DR106" i="6" a="1"/>
  <c r="DR106" i="6" s="1"/>
  <c r="DW106" i="6" a="1"/>
  <c r="DW106" i="6" s="1"/>
  <c r="DX106" i="6" a="1"/>
  <c r="DX106" i="6" s="1"/>
  <c r="DY106" i="6" a="1"/>
  <c r="DY106" i="6" s="1"/>
  <c r="DZ106" i="6" a="1"/>
  <c r="DZ106" i="6" s="1"/>
  <c r="EE106" i="6" a="1"/>
  <c r="EE106" i="6" s="1"/>
  <c r="EF106" i="6" a="1"/>
  <c r="EF106" i="6" s="1"/>
  <c r="EG106" i="6" a="1"/>
  <c r="EG106" i="6" s="1"/>
  <c r="EH106" i="6" a="1"/>
  <c r="EH106" i="6" s="1"/>
  <c r="EM106" i="6" a="1"/>
  <c r="EM106" i="6" s="1"/>
  <c r="EN106" i="6" a="1"/>
  <c r="EN106" i="6" s="1"/>
  <c r="EO106" i="6" a="1"/>
  <c r="EO106" i="6" s="1"/>
  <c r="EP106" i="6" a="1"/>
  <c r="EP106" i="6" s="1"/>
  <c r="EU106" i="6" a="1"/>
  <c r="EU106" i="6" s="1"/>
  <c r="EV106" i="6" a="1"/>
  <c r="EV106" i="6" s="1"/>
  <c r="EW106" i="6" a="1"/>
  <c r="EW106" i="6" s="1"/>
  <c r="EX106" i="6" a="1"/>
  <c r="EX106" i="6" s="1"/>
  <c r="FC106" i="6" a="1"/>
  <c r="FC106" i="6" s="1"/>
  <c r="FD106" i="6" a="1"/>
  <c r="FD106" i="6" s="1"/>
  <c r="FE106" i="6" a="1"/>
  <c r="FE106" i="6" s="1"/>
  <c r="FF106" i="6" a="1"/>
  <c r="FF106" i="6" s="1"/>
  <c r="FK106" i="6" a="1"/>
  <c r="FK106" i="6" s="1"/>
  <c r="FL106" i="6" a="1"/>
  <c r="FL106" i="6" s="1"/>
  <c r="FM106" i="6" a="1"/>
  <c r="FM106" i="6" s="1"/>
  <c r="FN106" i="6" a="1"/>
  <c r="FN106" i="6" s="1"/>
  <c r="FS106" i="6" a="1"/>
  <c r="FS106" i="6" s="1"/>
  <c r="FT106" i="6" a="1"/>
  <c r="FT106" i="6" s="1"/>
  <c r="FU106" i="6" a="1"/>
  <c r="FU106" i="6" s="1"/>
  <c r="FV106" i="6" a="1"/>
  <c r="FV106" i="6" s="1"/>
  <c r="GA106" i="6" a="1"/>
  <c r="GA106" i="6" s="1"/>
  <c r="GB106" i="6" a="1"/>
  <c r="GB106" i="6" s="1"/>
  <c r="GC106" i="6" a="1"/>
  <c r="GC106" i="6" s="1"/>
  <c r="GD106" i="6" a="1"/>
  <c r="GD106" i="6" s="1"/>
  <c r="GI106" i="6" a="1"/>
  <c r="GI106" i="6" s="1"/>
  <c r="GJ106" i="6" a="1"/>
  <c r="GJ106" i="6" s="1"/>
  <c r="GK106" i="6" a="1"/>
  <c r="GK106" i="6" s="1"/>
  <c r="GL106" i="6" a="1"/>
  <c r="GL106" i="6" s="1"/>
  <c r="GQ106" i="6" a="1"/>
  <c r="GQ106" i="6" s="1"/>
  <c r="GR106" i="6" a="1"/>
  <c r="GR106" i="6" s="1"/>
  <c r="GS106" i="6" a="1"/>
  <c r="GS106" i="6" s="1"/>
  <c r="GT106" i="6" a="1"/>
  <c r="GT106" i="6" s="1"/>
  <c r="GY106" i="6" a="1"/>
  <c r="GY106" i="6" s="1"/>
  <c r="GZ106" i="6" a="1"/>
  <c r="GZ106" i="6" s="1"/>
  <c r="HA106" i="6" a="1"/>
  <c r="HA106" i="6" s="1"/>
  <c r="HB106" i="6" a="1"/>
  <c r="HB106" i="6" s="1"/>
  <c r="HG106" i="6" a="1"/>
  <c r="HG106" i="6" s="1"/>
  <c r="HH106" i="6" a="1"/>
  <c r="HH106" i="6" s="1"/>
  <c r="HI106" i="6" a="1"/>
  <c r="HI106" i="6" s="1"/>
  <c r="HJ106" i="6" a="1"/>
  <c r="HJ106" i="6" s="1"/>
  <c r="HO106" i="6" a="1"/>
  <c r="HO106" i="6" s="1"/>
  <c r="HP106" i="6" a="1"/>
  <c r="HP106" i="6" s="1"/>
  <c r="HQ106" i="6" a="1"/>
  <c r="HQ106" i="6" s="1"/>
  <c r="HR106" i="6" a="1"/>
  <c r="HR106" i="6" s="1"/>
  <c r="HW106" i="6" a="1"/>
  <c r="HW106" i="6" s="1"/>
  <c r="HX106" i="6" a="1"/>
  <c r="HX106" i="6" s="1"/>
  <c r="HY106" i="6" a="1"/>
  <c r="HY106" i="6" s="1"/>
  <c r="HZ106" i="6" a="1"/>
  <c r="HZ106" i="6" s="1"/>
  <c r="IE106" i="6" a="1"/>
  <c r="IE106" i="6" s="1"/>
  <c r="IF106" i="6" a="1"/>
  <c r="IF106" i="6" s="1"/>
  <c r="IG106" i="6" a="1"/>
  <c r="IG106" i="6" s="1"/>
  <c r="IH106" i="6" a="1"/>
  <c r="IH106" i="6" s="1"/>
  <c r="IM106" i="6" a="1"/>
  <c r="IM106" i="6" s="1"/>
  <c r="IN106" i="6" a="1"/>
  <c r="IN106" i="6" s="1"/>
  <c r="IO106" i="6" a="1"/>
  <c r="IO106" i="6" s="1"/>
  <c r="IP106" i="6" a="1"/>
  <c r="IP106" i="6" s="1"/>
  <c r="IU106" i="6" a="1"/>
  <c r="IU106" i="6" s="1"/>
  <c r="IV106" i="6" a="1"/>
  <c r="IV106" i="6" s="1"/>
  <c r="IW106" i="6" a="1"/>
  <c r="IW106" i="6" s="1"/>
  <c r="IX106" i="6" a="1"/>
  <c r="IX106" i="6" s="1"/>
  <c r="JC106" i="6" a="1"/>
  <c r="JC106" i="6" s="1"/>
  <c r="JD106" i="6" a="1"/>
  <c r="JD106" i="6" s="1"/>
  <c r="JE106" i="6" a="1"/>
  <c r="JE106" i="6" s="1"/>
  <c r="JF106" i="6" a="1"/>
  <c r="JF106" i="6" s="1"/>
  <c r="JK106" i="6" a="1"/>
  <c r="JK106" i="6" s="1"/>
  <c r="JL106" i="6" a="1"/>
  <c r="JL106" i="6" s="1"/>
  <c r="JM106" i="6" a="1"/>
  <c r="JM106" i="6" s="1"/>
  <c r="JN106" i="6" a="1"/>
  <c r="JN106" i="6" s="1"/>
  <c r="JS106" i="6" a="1"/>
  <c r="JS106" i="6" s="1"/>
  <c r="JT106" i="6" a="1"/>
  <c r="JT106" i="6" s="1"/>
  <c r="JU106" i="6" a="1"/>
  <c r="JU106" i="6" s="1"/>
  <c r="JV106" i="6" a="1"/>
  <c r="JV106" i="6" s="1"/>
  <c r="KA106" i="6" a="1"/>
  <c r="KA106" i="6" s="1"/>
  <c r="KB106" i="6" a="1"/>
  <c r="KB106" i="6" s="1"/>
  <c r="KC106" i="6" a="1"/>
  <c r="KC106" i="6" s="1"/>
  <c r="KD106" i="6" a="1"/>
  <c r="KD106" i="6" s="1"/>
  <c r="KI106" i="6" a="1"/>
  <c r="KI106" i="6" s="1"/>
  <c r="KJ106" i="6" a="1"/>
  <c r="KJ106" i="6" s="1"/>
  <c r="KK106" i="6" a="1"/>
  <c r="KK106" i="6" s="1"/>
  <c r="KL106" i="6" a="1"/>
  <c r="KL106" i="6" s="1"/>
  <c r="KQ106" i="6" a="1"/>
  <c r="KQ106" i="6" s="1"/>
  <c r="KR106" i="6" a="1"/>
  <c r="KR106" i="6" s="1"/>
  <c r="KS106" i="6" a="1"/>
  <c r="KS106" i="6" s="1"/>
  <c r="KT106" i="6" a="1"/>
  <c r="KT106" i="6" s="1"/>
  <c r="KY106" i="6" a="1"/>
  <c r="KY106" i="6" s="1"/>
  <c r="KZ106" i="6" a="1"/>
  <c r="KZ106" i="6" s="1"/>
  <c r="LA106" i="6" a="1"/>
  <c r="LA106" i="6" s="1"/>
  <c r="LB106" i="6" a="1"/>
  <c r="LB106" i="6" s="1"/>
  <c r="LG106" i="6" a="1"/>
  <c r="LG106" i="6" s="1"/>
  <c r="LH106" i="6" a="1"/>
  <c r="LH106" i="6" s="1"/>
  <c r="LI106" i="6" a="1"/>
  <c r="LI106" i="6" s="1"/>
  <c r="LJ106" i="6" a="1"/>
  <c r="LJ106" i="6" s="1"/>
  <c r="LO106" i="6" a="1"/>
  <c r="LO106" i="6" s="1"/>
  <c r="LP106" i="6" a="1"/>
  <c r="LP106" i="6" s="1"/>
  <c r="LQ106" i="6" a="1"/>
  <c r="LQ106" i="6" s="1"/>
  <c r="LR106" i="6" a="1"/>
  <c r="LR106" i="6" s="1"/>
  <c r="LW106" i="6" a="1"/>
  <c r="LW106" i="6" s="1"/>
  <c r="LX106" i="6" a="1"/>
  <c r="LX106" i="6" s="1"/>
  <c r="LY106" i="6" a="1"/>
  <c r="LY106" i="6" s="1"/>
  <c r="LZ106" i="6" a="1"/>
  <c r="LZ106" i="6" s="1"/>
  <c r="ME106" i="6" a="1"/>
  <c r="ME106" i="6" s="1"/>
  <c r="MF106" i="6" a="1"/>
  <c r="MF106" i="6" s="1"/>
  <c r="MG106" i="6" a="1"/>
  <c r="MG106" i="6" s="1"/>
  <c r="MH106" i="6" a="1"/>
  <c r="MH106" i="6" s="1"/>
  <c r="BK107" i="6" a="1"/>
  <c r="BK107" i="6" s="1"/>
  <c r="BL107" i="6" a="1"/>
  <c r="BL107" i="6" s="1"/>
  <c r="BM107" i="6" a="1"/>
  <c r="BM107" i="6" s="1"/>
  <c r="BN107" i="6" a="1"/>
  <c r="BN107" i="6" s="1"/>
  <c r="BS107" i="6" a="1"/>
  <c r="BS107" i="6" s="1"/>
  <c r="BT107" i="6" a="1"/>
  <c r="BT107" i="6" s="1"/>
  <c r="BU107" i="6" a="1"/>
  <c r="BU107" i="6" s="1"/>
  <c r="BV107" i="6" a="1"/>
  <c r="BV107" i="6" s="1"/>
  <c r="CA107" i="6" a="1"/>
  <c r="CA107" i="6" s="1"/>
  <c r="CB107" i="6" a="1"/>
  <c r="CB107" i="6" s="1"/>
  <c r="CC107" i="6" a="1"/>
  <c r="CC107" i="6" s="1"/>
  <c r="CD107" i="6" a="1"/>
  <c r="CD107" i="6" s="1"/>
  <c r="CI107" i="6" a="1"/>
  <c r="CI107" i="6" s="1"/>
  <c r="CJ107" i="6" a="1"/>
  <c r="CJ107" i="6" s="1"/>
  <c r="CK107" i="6" a="1"/>
  <c r="CK107" i="6" s="1"/>
  <c r="CL107" i="6" a="1"/>
  <c r="CL107" i="6" s="1"/>
  <c r="CQ107" i="6" a="1"/>
  <c r="CQ107" i="6" s="1"/>
  <c r="CR107" i="6" a="1"/>
  <c r="CR107" i="6" s="1"/>
  <c r="CS107" i="6" a="1"/>
  <c r="CS107" i="6" s="1"/>
  <c r="CT107" i="6" a="1"/>
  <c r="CT107" i="6" s="1"/>
  <c r="CY107" i="6" a="1"/>
  <c r="CY107" i="6" s="1"/>
  <c r="CZ107" i="6" a="1"/>
  <c r="CZ107" i="6" s="1"/>
  <c r="DA107" i="6" a="1"/>
  <c r="DA107" i="6" s="1"/>
  <c r="DB107" i="6" a="1"/>
  <c r="DB107" i="6" s="1"/>
  <c r="DO107" i="6" a="1"/>
  <c r="DO107" i="6" s="1"/>
  <c r="DP107" i="6" a="1"/>
  <c r="DP107" i="6" s="1"/>
  <c r="DQ107" i="6" a="1"/>
  <c r="DQ107" i="6" s="1"/>
  <c r="DR107" i="6" a="1"/>
  <c r="DR107" i="6" s="1"/>
  <c r="DW107" i="6" a="1"/>
  <c r="DW107" i="6" s="1"/>
  <c r="DX107" i="6" a="1"/>
  <c r="DX107" i="6" s="1"/>
  <c r="DY107" i="6" a="1"/>
  <c r="DY107" i="6" s="1"/>
  <c r="DZ107" i="6" a="1"/>
  <c r="DZ107" i="6" s="1"/>
  <c r="EE107" i="6" a="1"/>
  <c r="EE107" i="6" s="1"/>
  <c r="EF107" i="6" a="1"/>
  <c r="EF107" i="6" s="1"/>
  <c r="EG107" i="6" a="1"/>
  <c r="EG107" i="6" s="1"/>
  <c r="EH107" i="6" a="1"/>
  <c r="EH107" i="6" s="1"/>
  <c r="EM107" i="6" a="1"/>
  <c r="EM107" i="6" s="1"/>
  <c r="EN107" i="6" a="1"/>
  <c r="EN107" i="6" s="1"/>
  <c r="EO107" i="6" a="1"/>
  <c r="EO107" i="6" s="1"/>
  <c r="EP107" i="6" a="1"/>
  <c r="EP107" i="6" s="1"/>
  <c r="EU107" i="6" a="1"/>
  <c r="EU107" i="6" s="1"/>
  <c r="EV107" i="6" a="1"/>
  <c r="EV107" i="6" s="1"/>
  <c r="EW107" i="6" a="1"/>
  <c r="EW107" i="6" s="1"/>
  <c r="EX107" i="6" a="1"/>
  <c r="EX107" i="6" s="1"/>
  <c r="FC107" i="6" a="1"/>
  <c r="FC107" i="6" s="1"/>
  <c r="FD107" i="6" a="1"/>
  <c r="FD107" i="6" s="1"/>
  <c r="FE107" i="6" a="1"/>
  <c r="FE107" i="6" s="1"/>
  <c r="FF107" i="6" a="1"/>
  <c r="FF107" i="6" s="1"/>
  <c r="FK107" i="6" a="1"/>
  <c r="FK107" i="6" s="1"/>
  <c r="FL107" i="6" a="1"/>
  <c r="FL107" i="6" s="1"/>
  <c r="FM107" i="6" a="1"/>
  <c r="FM107" i="6" s="1"/>
  <c r="FN107" i="6" a="1"/>
  <c r="FN107" i="6" s="1"/>
  <c r="FS107" i="6" a="1"/>
  <c r="FS107" i="6" s="1"/>
  <c r="FT107" i="6" a="1"/>
  <c r="FT107" i="6" s="1"/>
  <c r="FU107" i="6" a="1"/>
  <c r="FU107" i="6" s="1"/>
  <c r="FV107" i="6" a="1"/>
  <c r="FV107" i="6" s="1"/>
  <c r="GA107" i="6" a="1"/>
  <c r="GA107" i="6" s="1"/>
  <c r="GB107" i="6" a="1"/>
  <c r="GB107" i="6" s="1"/>
  <c r="GC107" i="6" a="1"/>
  <c r="GC107" i="6" s="1"/>
  <c r="GD107" i="6" a="1"/>
  <c r="GD107" i="6" s="1"/>
  <c r="GI107" i="6" a="1"/>
  <c r="GI107" i="6" s="1"/>
  <c r="GJ107" i="6" a="1"/>
  <c r="GJ107" i="6" s="1"/>
  <c r="GK107" i="6" a="1"/>
  <c r="GK107" i="6" s="1"/>
  <c r="GL107" i="6" a="1"/>
  <c r="GL107" i="6" s="1"/>
  <c r="GQ107" i="6" a="1"/>
  <c r="GQ107" i="6" s="1"/>
  <c r="GR107" i="6" a="1"/>
  <c r="GR107" i="6" s="1"/>
  <c r="GS107" i="6" a="1"/>
  <c r="GS107" i="6" s="1"/>
  <c r="GT107" i="6" a="1"/>
  <c r="GT107" i="6" s="1"/>
  <c r="GY107" i="6" a="1"/>
  <c r="GY107" i="6" s="1"/>
  <c r="GZ107" i="6" a="1"/>
  <c r="GZ107" i="6" s="1"/>
  <c r="HA107" i="6" a="1"/>
  <c r="HA107" i="6" s="1"/>
  <c r="HB107" i="6" a="1"/>
  <c r="HB107" i="6" s="1"/>
  <c r="HG107" i="6" a="1"/>
  <c r="HG107" i="6" s="1"/>
  <c r="HH107" i="6" a="1"/>
  <c r="HH107" i="6" s="1"/>
  <c r="HI107" i="6" a="1"/>
  <c r="HI107" i="6" s="1"/>
  <c r="HJ107" i="6" a="1"/>
  <c r="HJ107" i="6" s="1"/>
  <c r="HO107" i="6" a="1"/>
  <c r="HO107" i="6" s="1"/>
  <c r="HP107" i="6" a="1"/>
  <c r="HP107" i="6" s="1"/>
  <c r="HQ107" i="6" a="1"/>
  <c r="HQ107" i="6" s="1"/>
  <c r="HR107" i="6" a="1"/>
  <c r="HR107" i="6" s="1"/>
  <c r="HW107" i="6" a="1"/>
  <c r="HW107" i="6" s="1"/>
  <c r="HX107" i="6" a="1"/>
  <c r="HX107" i="6" s="1"/>
  <c r="HY107" i="6" a="1"/>
  <c r="HY107" i="6" s="1"/>
  <c r="HZ107" i="6" a="1"/>
  <c r="HZ107" i="6" s="1"/>
  <c r="IE107" i="6" a="1"/>
  <c r="IE107" i="6" s="1"/>
  <c r="IF107" i="6" a="1"/>
  <c r="IF107" i="6" s="1"/>
  <c r="IG107" i="6" a="1"/>
  <c r="IG107" i="6" s="1"/>
  <c r="IH107" i="6" a="1"/>
  <c r="IH107" i="6" s="1"/>
  <c r="IM107" i="6" a="1"/>
  <c r="IM107" i="6" s="1"/>
  <c r="IN107" i="6" a="1"/>
  <c r="IN107" i="6" s="1"/>
  <c r="IO107" i="6" a="1"/>
  <c r="IO107" i="6" s="1"/>
  <c r="IP107" i="6" a="1"/>
  <c r="IP107" i="6" s="1"/>
  <c r="IU107" i="6" a="1"/>
  <c r="IU107" i="6" s="1"/>
  <c r="IV107" i="6" a="1"/>
  <c r="IV107" i="6" s="1"/>
  <c r="IW107" i="6" a="1"/>
  <c r="IW107" i="6" s="1"/>
  <c r="IX107" i="6" a="1"/>
  <c r="IX107" i="6" s="1"/>
  <c r="JC107" i="6" a="1"/>
  <c r="JC107" i="6" s="1"/>
  <c r="JD107" i="6" a="1"/>
  <c r="JD107" i="6" s="1"/>
  <c r="JE107" i="6" a="1"/>
  <c r="JE107" i="6" s="1"/>
  <c r="JF107" i="6" a="1"/>
  <c r="JF107" i="6" s="1"/>
  <c r="JK107" i="6" a="1"/>
  <c r="JK107" i="6" s="1"/>
  <c r="JL107" i="6" a="1"/>
  <c r="JL107" i="6" s="1"/>
  <c r="JM107" i="6" a="1"/>
  <c r="JM107" i="6" s="1"/>
  <c r="JN107" i="6" a="1"/>
  <c r="JN107" i="6" s="1"/>
  <c r="JS107" i="6" a="1"/>
  <c r="JS107" i="6" s="1"/>
  <c r="JT107" i="6" a="1"/>
  <c r="JT107" i="6" s="1"/>
  <c r="JU107" i="6" a="1"/>
  <c r="JU107" i="6" s="1"/>
  <c r="JV107" i="6" a="1"/>
  <c r="JV107" i="6" s="1"/>
  <c r="KA107" i="6" a="1"/>
  <c r="KA107" i="6" s="1"/>
  <c r="KB107" i="6" a="1"/>
  <c r="KB107" i="6" s="1"/>
  <c r="KC107" i="6" a="1"/>
  <c r="KC107" i="6" s="1"/>
  <c r="KD107" i="6" a="1"/>
  <c r="KD107" i="6" s="1"/>
  <c r="KI107" i="6" a="1"/>
  <c r="KI107" i="6" s="1"/>
  <c r="KJ107" i="6" a="1"/>
  <c r="KJ107" i="6" s="1"/>
  <c r="KK107" i="6" a="1"/>
  <c r="KK107" i="6" s="1"/>
  <c r="KL107" i="6" a="1"/>
  <c r="KL107" i="6" s="1"/>
  <c r="KQ107" i="6" a="1"/>
  <c r="KQ107" i="6" s="1"/>
  <c r="KR107" i="6" a="1"/>
  <c r="KR107" i="6" s="1"/>
  <c r="KS107" i="6" a="1"/>
  <c r="KS107" i="6" s="1"/>
  <c r="KT107" i="6" a="1"/>
  <c r="KT107" i="6" s="1"/>
  <c r="KY107" i="6" a="1"/>
  <c r="KY107" i="6" s="1"/>
  <c r="KZ107" i="6" a="1"/>
  <c r="KZ107" i="6" s="1"/>
  <c r="LA107" i="6" a="1"/>
  <c r="LA107" i="6" s="1"/>
  <c r="LB107" i="6" a="1"/>
  <c r="LB107" i="6" s="1"/>
  <c r="LG107" i="6" a="1"/>
  <c r="LG107" i="6" s="1"/>
  <c r="LH107" i="6" a="1"/>
  <c r="LH107" i="6" s="1"/>
  <c r="LI107" i="6" a="1"/>
  <c r="LI107" i="6" s="1"/>
  <c r="LJ107" i="6" a="1"/>
  <c r="LJ107" i="6" s="1"/>
  <c r="LO107" i="6" a="1"/>
  <c r="LO107" i="6" s="1"/>
  <c r="LP107" i="6" a="1"/>
  <c r="LP107" i="6" s="1"/>
  <c r="LQ107" i="6" a="1"/>
  <c r="LQ107" i="6" s="1"/>
  <c r="LR107" i="6" a="1"/>
  <c r="LR107" i="6" s="1"/>
  <c r="LW107" i="6" a="1"/>
  <c r="LW107" i="6" s="1"/>
  <c r="LX107" i="6" a="1"/>
  <c r="LX107" i="6" s="1"/>
  <c r="LY107" i="6" a="1"/>
  <c r="LY107" i="6" s="1"/>
  <c r="LZ107" i="6" a="1"/>
  <c r="LZ107" i="6" s="1"/>
  <c r="ME107" i="6" a="1"/>
  <c r="ME107" i="6" s="1"/>
  <c r="MF107" i="6" a="1"/>
  <c r="MF107" i="6" s="1"/>
  <c r="MG107" i="6" a="1"/>
  <c r="MG107" i="6" s="1"/>
  <c r="MH107" i="6" a="1"/>
  <c r="MH107" i="6" s="1"/>
  <c r="BK108" i="6" a="1"/>
  <c r="BK108" i="6" s="1"/>
  <c r="BL108" i="6" a="1"/>
  <c r="BL108" i="6" s="1"/>
  <c r="BM108" i="6" a="1"/>
  <c r="BM108" i="6" s="1"/>
  <c r="BN108" i="6" a="1"/>
  <c r="BN108" i="6" s="1"/>
  <c r="BS108" i="6" a="1"/>
  <c r="BS108" i="6" s="1"/>
  <c r="BT108" i="6" a="1"/>
  <c r="BT108" i="6" s="1"/>
  <c r="BU108" i="6" a="1"/>
  <c r="BU108" i="6" s="1"/>
  <c r="BV108" i="6" a="1"/>
  <c r="BV108" i="6" s="1"/>
  <c r="CA108" i="6" a="1"/>
  <c r="CA108" i="6" s="1"/>
  <c r="CB108" i="6" a="1"/>
  <c r="CB108" i="6" s="1"/>
  <c r="CC108" i="6" a="1"/>
  <c r="CC108" i="6" s="1"/>
  <c r="CD108" i="6" a="1"/>
  <c r="CD108" i="6" s="1"/>
  <c r="CI108" i="6" a="1"/>
  <c r="CI108" i="6" s="1"/>
  <c r="CJ108" i="6" a="1"/>
  <c r="CJ108" i="6" s="1"/>
  <c r="CK108" i="6" a="1"/>
  <c r="CK108" i="6" s="1"/>
  <c r="CL108" i="6" a="1"/>
  <c r="CL108" i="6" s="1"/>
  <c r="CQ108" i="6" a="1"/>
  <c r="CQ108" i="6" s="1"/>
  <c r="CR108" i="6" a="1"/>
  <c r="CR108" i="6" s="1"/>
  <c r="CS108" i="6" a="1"/>
  <c r="CS108" i="6" s="1"/>
  <c r="CT108" i="6" a="1"/>
  <c r="CT108" i="6" s="1"/>
  <c r="CY108" i="6" a="1"/>
  <c r="CY108" i="6" s="1"/>
  <c r="CZ108" i="6" a="1"/>
  <c r="CZ108" i="6" s="1"/>
  <c r="DA108" i="6" a="1"/>
  <c r="DA108" i="6" s="1"/>
  <c r="DB108" i="6" a="1"/>
  <c r="DB108" i="6" s="1"/>
  <c r="DO108" i="6" a="1"/>
  <c r="DO108" i="6" s="1"/>
  <c r="DP108" i="6" a="1"/>
  <c r="DP108" i="6" s="1"/>
  <c r="DQ108" i="6" a="1"/>
  <c r="DQ108" i="6" s="1"/>
  <c r="DR108" i="6" a="1"/>
  <c r="DR108" i="6" s="1"/>
  <c r="DW108" i="6" a="1"/>
  <c r="DW108" i="6" s="1"/>
  <c r="DX108" i="6" a="1"/>
  <c r="DX108" i="6" s="1"/>
  <c r="DY108" i="6" a="1"/>
  <c r="DY108" i="6" s="1"/>
  <c r="DZ108" i="6" a="1"/>
  <c r="DZ108" i="6" s="1"/>
  <c r="EE108" i="6" a="1"/>
  <c r="EE108" i="6" s="1"/>
  <c r="EF108" i="6" a="1"/>
  <c r="EF108" i="6" s="1"/>
  <c r="EG108" i="6" a="1"/>
  <c r="EG108" i="6" s="1"/>
  <c r="EH108" i="6" a="1"/>
  <c r="EH108" i="6" s="1"/>
  <c r="EM108" i="6" a="1"/>
  <c r="EM108" i="6" s="1"/>
  <c r="EN108" i="6" a="1"/>
  <c r="EN108" i="6" s="1"/>
  <c r="EO108" i="6" a="1"/>
  <c r="EO108" i="6" s="1"/>
  <c r="EP108" i="6" a="1"/>
  <c r="EP108" i="6" s="1"/>
  <c r="EU108" i="6" a="1"/>
  <c r="EU108" i="6" s="1"/>
  <c r="EV108" i="6" a="1"/>
  <c r="EV108" i="6" s="1"/>
  <c r="EW108" i="6" a="1"/>
  <c r="EW108" i="6" s="1"/>
  <c r="EX108" i="6" a="1"/>
  <c r="EX108" i="6" s="1"/>
  <c r="FC108" i="6" a="1"/>
  <c r="FC108" i="6" s="1"/>
  <c r="FD108" i="6" a="1"/>
  <c r="FD108" i="6" s="1"/>
  <c r="FE108" i="6" a="1"/>
  <c r="FE108" i="6" s="1"/>
  <c r="FF108" i="6" a="1"/>
  <c r="FF108" i="6" s="1"/>
  <c r="FK108" i="6" a="1"/>
  <c r="FK108" i="6" s="1"/>
  <c r="FL108" i="6" a="1"/>
  <c r="FL108" i="6" s="1"/>
  <c r="FM108" i="6" a="1"/>
  <c r="FM108" i="6" s="1"/>
  <c r="FN108" i="6" a="1"/>
  <c r="FN108" i="6" s="1"/>
  <c r="FS108" i="6" a="1"/>
  <c r="FS108" i="6" s="1"/>
  <c r="FT108" i="6" a="1"/>
  <c r="FT108" i="6" s="1"/>
  <c r="FU108" i="6" a="1"/>
  <c r="FU108" i="6" s="1"/>
  <c r="FV108" i="6" a="1"/>
  <c r="FV108" i="6" s="1"/>
  <c r="GA108" i="6" a="1"/>
  <c r="GA108" i="6" s="1"/>
  <c r="GB108" i="6" a="1"/>
  <c r="GB108" i="6" s="1"/>
  <c r="GC108" i="6" a="1"/>
  <c r="GC108" i="6" s="1"/>
  <c r="GD108" i="6" a="1"/>
  <c r="GD108" i="6" s="1"/>
  <c r="GI108" i="6" a="1"/>
  <c r="GI108" i="6" s="1"/>
  <c r="GJ108" i="6" a="1"/>
  <c r="GJ108" i="6" s="1"/>
  <c r="GK108" i="6" a="1"/>
  <c r="GK108" i="6" s="1"/>
  <c r="GL108" i="6" a="1"/>
  <c r="GL108" i="6" s="1"/>
  <c r="GQ108" i="6" a="1"/>
  <c r="GQ108" i="6" s="1"/>
  <c r="GR108" i="6" a="1"/>
  <c r="GR108" i="6" s="1"/>
  <c r="GS108" i="6" a="1"/>
  <c r="GS108" i="6" s="1"/>
  <c r="GT108" i="6" a="1"/>
  <c r="GT108" i="6" s="1"/>
  <c r="GY108" i="6" a="1"/>
  <c r="GY108" i="6" s="1"/>
  <c r="GZ108" i="6" a="1"/>
  <c r="GZ108" i="6" s="1"/>
  <c r="HA108" i="6" a="1"/>
  <c r="HA108" i="6" s="1"/>
  <c r="HB108" i="6" a="1"/>
  <c r="HB108" i="6" s="1"/>
  <c r="HG108" i="6" a="1"/>
  <c r="HG108" i="6" s="1"/>
  <c r="HH108" i="6" a="1"/>
  <c r="HH108" i="6" s="1"/>
  <c r="HI108" i="6" a="1"/>
  <c r="HI108" i="6" s="1"/>
  <c r="HJ108" i="6" a="1"/>
  <c r="HJ108" i="6" s="1"/>
  <c r="HO108" i="6" a="1"/>
  <c r="HO108" i="6" s="1"/>
  <c r="HP108" i="6" a="1"/>
  <c r="HP108" i="6" s="1"/>
  <c r="HQ108" i="6" a="1"/>
  <c r="HQ108" i="6" s="1"/>
  <c r="HR108" i="6" a="1"/>
  <c r="HR108" i="6" s="1"/>
  <c r="HW108" i="6" a="1"/>
  <c r="HW108" i="6" s="1"/>
  <c r="HX108" i="6" a="1"/>
  <c r="HX108" i="6" s="1"/>
  <c r="HY108" i="6" a="1"/>
  <c r="HY108" i="6" s="1"/>
  <c r="HZ108" i="6" a="1"/>
  <c r="HZ108" i="6" s="1"/>
  <c r="IE108" i="6" a="1"/>
  <c r="IE108" i="6" s="1"/>
  <c r="IF108" i="6" a="1"/>
  <c r="IF108" i="6" s="1"/>
  <c r="IG108" i="6" a="1"/>
  <c r="IG108" i="6" s="1"/>
  <c r="IH108" i="6" a="1"/>
  <c r="IH108" i="6" s="1"/>
  <c r="IM108" i="6" a="1"/>
  <c r="IM108" i="6" s="1"/>
  <c r="IN108" i="6" a="1"/>
  <c r="IN108" i="6" s="1"/>
  <c r="IO108" i="6" a="1"/>
  <c r="IO108" i="6" s="1"/>
  <c r="IP108" i="6" a="1"/>
  <c r="IP108" i="6" s="1"/>
  <c r="IU108" i="6" a="1"/>
  <c r="IU108" i="6" s="1"/>
  <c r="IV108" i="6" a="1"/>
  <c r="IV108" i="6" s="1"/>
  <c r="IW108" i="6" a="1"/>
  <c r="IW108" i="6" s="1"/>
  <c r="IX108" i="6" a="1"/>
  <c r="IX108" i="6" s="1"/>
  <c r="JC108" i="6" a="1"/>
  <c r="JC108" i="6" s="1"/>
  <c r="JD108" i="6" a="1"/>
  <c r="JD108" i="6" s="1"/>
  <c r="JE108" i="6" a="1"/>
  <c r="JE108" i="6" s="1"/>
  <c r="JF108" i="6" a="1"/>
  <c r="JF108" i="6" s="1"/>
  <c r="JK108" i="6" a="1"/>
  <c r="JK108" i="6" s="1"/>
  <c r="JL108" i="6" a="1"/>
  <c r="JL108" i="6" s="1"/>
  <c r="JM108" i="6" a="1"/>
  <c r="JM108" i="6" s="1"/>
  <c r="JN108" i="6" a="1"/>
  <c r="JN108" i="6" s="1"/>
  <c r="JS108" i="6" a="1"/>
  <c r="JS108" i="6" s="1"/>
  <c r="JT108" i="6" a="1"/>
  <c r="JT108" i="6" s="1"/>
  <c r="JU108" i="6" a="1"/>
  <c r="JU108" i="6" s="1"/>
  <c r="JV108" i="6" a="1"/>
  <c r="JV108" i="6" s="1"/>
  <c r="KA108" i="6" a="1"/>
  <c r="KA108" i="6" s="1"/>
  <c r="KB108" i="6" a="1"/>
  <c r="KB108" i="6" s="1"/>
  <c r="KC108" i="6" a="1"/>
  <c r="KC108" i="6" s="1"/>
  <c r="KD108" i="6" a="1"/>
  <c r="KD108" i="6" s="1"/>
  <c r="KI108" i="6" a="1"/>
  <c r="KI108" i="6" s="1"/>
  <c r="KJ108" i="6" a="1"/>
  <c r="KJ108" i="6" s="1"/>
  <c r="KK108" i="6" a="1"/>
  <c r="KK108" i="6" s="1"/>
  <c r="KL108" i="6" a="1"/>
  <c r="KL108" i="6" s="1"/>
  <c r="KQ108" i="6" a="1"/>
  <c r="KQ108" i="6" s="1"/>
  <c r="KR108" i="6" a="1"/>
  <c r="KR108" i="6" s="1"/>
  <c r="KS108" i="6" a="1"/>
  <c r="KS108" i="6" s="1"/>
  <c r="KT108" i="6" a="1"/>
  <c r="KT108" i="6" s="1"/>
  <c r="KY108" i="6" a="1"/>
  <c r="KY108" i="6" s="1"/>
  <c r="KZ108" i="6" a="1"/>
  <c r="KZ108" i="6" s="1"/>
  <c r="LA108" i="6" a="1"/>
  <c r="LA108" i="6" s="1"/>
  <c r="LB108" i="6" a="1"/>
  <c r="LB108" i="6" s="1"/>
  <c r="LG108" i="6" a="1"/>
  <c r="LG108" i="6" s="1"/>
  <c r="LH108" i="6" a="1"/>
  <c r="LH108" i="6" s="1"/>
  <c r="LI108" i="6" a="1"/>
  <c r="LI108" i="6" s="1"/>
  <c r="LJ108" i="6" a="1"/>
  <c r="LJ108" i="6" s="1"/>
  <c r="LO108" i="6" a="1"/>
  <c r="LO108" i="6" s="1"/>
  <c r="LP108" i="6" a="1"/>
  <c r="LP108" i="6" s="1"/>
  <c r="LQ108" i="6" a="1"/>
  <c r="LQ108" i="6" s="1"/>
  <c r="LR108" i="6" a="1"/>
  <c r="LR108" i="6" s="1"/>
  <c r="LW108" i="6" a="1"/>
  <c r="LW108" i="6" s="1"/>
  <c r="LX108" i="6" a="1"/>
  <c r="LX108" i="6" s="1"/>
  <c r="LY108" i="6" a="1"/>
  <c r="LY108" i="6" s="1"/>
  <c r="LZ108" i="6" a="1"/>
  <c r="LZ108" i="6" s="1"/>
  <c r="ME108" i="6" a="1"/>
  <c r="ME108" i="6" s="1"/>
  <c r="MF108" i="6" a="1"/>
  <c r="MF108" i="6" s="1"/>
  <c r="MG108" i="6" a="1"/>
  <c r="MG108" i="6" s="1"/>
  <c r="MH108" i="6" a="1"/>
  <c r="MH108" i="6" s="1"/>
  <c r="BK109" i="6" a="1"/>
  <c r="BK109" i="6" s="1"/>
  <c r="BL109" i="6" a="1"/>
  <c r="BL109" i="6" s="1"/>
  <c r="BM109" i="6" a="1"/>
  <c r="BM109" i="6" s="1"/>
  <c r="BN109" i="6" a="1"/>
  <c r="BN109" i="6" s="1"/>
  <c r="BS109" i="6" a="1"/>
  <c r="BS109" i="6" s="1"/>
  <c r="BT109" i="6" a="1"/>
  <c r="BT109" i="6" s="1"/>
  <c r="BU109" i="6" a="1"/>
  <c r="BU109" i="6" s="1"/>
  <c r="BV109" i="6" a="1"/>
  <c r="BV109" i="6" s="1"/>
  <c r="CA109" i="6" a="1"/>
  <c r="CA109" i="6" s="1"/>
  <c r="CB109" i="6" a="1"/>
  <c r="CB109" i="6" s="1"/>
  <c r="CC109" i="6" a="1"/>
  <c r="CC109" i="6" s="1"/>
  <c r="CD109" i="6" a="1"/>
  <c r="CD109" i="6" s="1"/>
  <c r="CI109" i="6" a="1"/>
  <c r="CI109" i="6" s="1"/>
  <c r="CJ109" i="6" a="1"/>
  <c r="CJ109" i="6" s="1"/>
  <c r="CK109" i="6" a="1"/>
  <c r="CK109" i="6" s="1"/>
  <c r="CL109" i="6" a="1"/>
  <c r="CL109" i="6" s="1"/>
  <c r="CQ109" i="6" a="1"/>
  <c r="CQ109" i="6" s="1"/>
  <c r="CR109" i="6" a="1"/>
  <c r="CR109" i="6" s="1"/>
  <c r="CS109" i="6" a="1"/>
  <c r="CS109" i="6" s="1"/>
  <c r="CT109" i="6" a="1"/>
  <c r="CT109" i="6" s="1"/>
  <c r="CY109" i="6" a="1"/>
  <c r="CY109" i="6" s="1"/>
  <c r="CZ109" i="6" a="1"/>
  <c r="CZ109" i="6" s="1"/>
  <c r="DA109" i="6" a="1"/>
  <c r="DA109" i="6" s="1"/>
  <c r="DB109" i="6" a="1"/>
  <c r="DB109" i="6" s="1"/>
  <c r="DO109" i="6" a="1"/>
  <c r="DO109" i="6" s="1"/>
  <c r="DP109" i="6" a="1"/>
  <c r="DP109" i="6" s="1"/>
  <c r="DQ109" i="6" a="1"/>
  <c r="DQ109" i="6" s="1"/>
  <c r="DR109" i="6" a="1"/>
  <c r="DR109" i="6" s="1"/>
  <c r="DW109" i="6" a="1"/>
  <c r="DW109" i="6" s="1"/>
  <c r="DX109" i="6" a="1"/>
  <c r="DX109" i="6" s="1"/>
  <c r="DY109" i="6" a="1"/>
  <c r="DY109" i="6" s="1"/>
  <c r="DZ109" i="6" a="1"/>
  <c r="DZ109" i="6" s="1"/>
  <c r="EE109" i="6" a="1"/>
  <c r="EE109" i="6" s="1"/>
  <c r="EF109" i="6" a="1"/>
  <c r="EF109" i="6" s="1"/>
  <c r="EG109" i="6" a="1"/>
  <c r="EG109" i="6" s="1"/>
  <c r="EH109" i="6" a="1"/>
  <c r="EH109" i="6" s="1"/>
  <c r="EM109" i="6" a="1"/>
  <c r="EM109" i="6" s="1"/>
  <c r="EN109" i="6" a="1"/>
  <c r="EN109" i="6" s="1"/>
  <c r="EO109" i="6" a="1"/>
  <c r="EO109" i="6" s="1"/>
  <c r="EP109" i="6" a="1"/>
  <c r="EP109" i="6" s="1"/>
  <c r="EU109" i="6" a="1"/>
  <c r="EU109" i="6" s="1"/>
  <c r="EV109" i="6" a="1"/>
  <c r="EV109" i="6" s="1"/>
  <c r="EW109" i="6" a="1"/>
  <c r="EW109" i="6" s="1"/>
  <c r="EX109" i="6" a="1"/>
  <c r="EX109" i="6" s="1"/>
  <c r="FC109" i="6" a="1"/>
  <c r="FC109" i="6" s="1"/>
  <c r="FD109" i="6" a="1"/>
  <c r="FD109" i="6" s="1"/>
  <c r="FE109" i="6" a="1"/>
  <c r="FE109" i="6" s="1"/>
  <c r="FF109" i="6" a="1"/>
  <c r="FF109" i="6" s="1"/>
  <c r="FK109" i="6" a="1"/>
  <c r="FK109" i="6" s="1"/>
  <c r="FL109" i="6" a="1"/>
  <c r="FL109" i="6" s="1"/>
  <c r="FM109" i="6" a="1"/>
  <c r="FM109" i="6" s="1"/>
  <c r="FN109" i="6" a="1"/>
  <c r="FN109" i="6" s="1"/>
  <c r="FS109" i="6" a="1"/>
  <c r="FS109" i="6" s="1"/>
  <c r="FT109" i="6" a="1"/>
  <c r="FT109" i="6" s="1"/>
  <c r="FU109" i="6" a="1"/>
  <c r="FU109" i="6" s="1"/>
  <c r="FV109" i="6" a="1"/>
  <c r="FV109" i="6" s="1"/>
  <c r="GA109" i="6" a="1"/>
  <c r="GA109" i="6" s="1"/>
  <c r="GB109" i="6" a="1"/>
  <c r="GB109" i="6" s="1"/>
  <c r="GC109" i="6" a="1"/>
  <c r="GC109" i="6" s="1"/>
  <c r="GD109" i="6" a="1"/>
  <c r="GD109" i="6" s="1"/>
  <c r="GI109" i="6" a="1"/>
  <c r="GI109" i="6" s="1"/>
  <c r="GJ109" i="6" a="1"/>
  <c r="GJ109" i="6" s="1"/>
  <c r="GK109" i="6" a="1"/>
  <c r="GK109" i="6" s="1"/>
  <c r="GL109" i="6" a="1"/>
  <c r="GL109" i="6" s="1"/>
  <c r="GQ109" i="6" a="1"/>
  <c r="GQ109" i="6" s="1"/>
  <c r="GR109" i="6" a="1"/>
  <c r="GR109" i="6" s="1"/>
  <c r="GS109" i="6" a="1"/>
  <c r="GS109" i="6" s="1"/>
  <c r="GT109" i="6" a="1"/>
  <c r="GT109" i="6" s="1"/>
  <c r="GY109" i="6" a="1"/>
  <c r="GY109" i="6" s="1"/>
  <c r="GZ109" i="6" a="1"/>
  <c r="GZ109" i="6" s="1"/>
  <c r="HA109" i="6" a="1"/>
  <c r="HA109" i="6" s="1"/>
  <c r="HB109" i="6" a="1"/>
  <c r="HB109" i="6" s="1"/>
  <c r="HG109" i="6" a="1"/>
  <c r="HG109" i="6" s="1"/>
  <c r="HH109" i="6" a="1"/>
  <c r="HH109" i="6" s="1"/>
  <c r="HI109" i="6" a="1"/>
  <c r="HI109" i="6" s="1"/>
  <c r="HJ109" i="6" a="1"/>
  <c r="HJ109" i="6" s="1"/>
  <c r="HO109" i="6" a="1"/>
  <c r="HO109" i="6" s="1"/>
  <c r="HP109" i="6" a="1"/>
  <c r="HP109" i="6" s="1"/>
  <c r="HQ109" i="6" a="1"/>
  <c r="HQ109" i="6" s="1"/>
  <c r="HR109" i="6" a="1"/>
  <c r="HR109" i="6" s="1"/>
  <c r="HW109" i="6" a="1"/>
  <c r="HW109" i="6" s="1"/>
  <c r="HX109" i="6" a="1"/>
  <c r="HX109" i="6" s="1"/>
  <c r="HY109" i="6" a="1"/>
  <c r="HY109" i="6" s="1"/>
  <c r="HZ109" i="6" a="1"/>
  <c r="HZ109" i="6" s="1"/>
  <c r="IE109" i="6" a="1"/>
  <c r="IE109" i="6" s="1"/>
  <c r="IF109" i="6" a="1"/>
  <c r="IF109" i="6" s="1"/>
  <c r="IG109" i="6" a="1"/>
  <c r="IG109" i="6" s="1"/>
  <c r="IH109" i="6" a="1"/>
  <c r="IH109" i="6" s="1"/>
  <c r="IM109" i="6" a="1"/>
  <c r="IM109" i="6" s="1"/>
  <c r="IN109" i="6" a="1"/>
  <c r="IN109" i="6" s="1"/>
  <c r="IO109" i="6" a="1"/>
  <c r="IO109" i="6" s="1"/>
  <c r="IP109" i="6" a="1"/>
  <c r="IP109" i="6" s="1"/>
  <c r="IU109" i="6" a="1"/>
  <c r="IU109" i="6" s="1"/>
  <c r="IV109" i="6" a="1"/>
  <c r="IV109" i="6" s="1"/>
  <c r="IW109" i="6" a="1"/>
  <c r="IW109" i="6" s="1"/>
  <c r="IX109" i="6" a="1"/>
  <c r="IX109" i="6" s="1"/>
  <c r="JC109" i="6" a="1"/>
  <c r="JC109" i="6" s="1"/>
  <c r="JD109" i="6" a="1"/>
  <c r="JD109" i="6" s="1"/>
  <c r="JE109" i="6" a="1"/>
  <c r="JE109" i="6" s="1"/>
  <c r="JF109" i="6" a="1"/>
  <c r="JF109" i="6" s="1"/>
  <c r="JK109" i="6" a="1"/>
  <c r="JK109" i="6" s="1"/>
  <c r="JL109" i="6" a="1"/>
  <c r="JL109" i="6" s="1"/>
  <c r="JM109" i="6" a="1"/>
  <c r="JM109" i="6" s="1"/>
  <c r="JN109" i="6" a="1"/>
  <c r="JN109" i="6" s="1"/>
  <c r="JS109" i="6" a="1"/>
  <c r="JS109" i="6" s="1"/>
  <c r="JT109" i="6" a="1"/>
  <c r="JT109" i="6" s="1"/>
  <c r="JU109" i="6" a="1"/>
  <c r="JU109" i="6" s="1"/>
  <c r="JV109" i="6" a="1"/>
  <c r="JV109" i="6" s="1"/>
  <c r="KA109" i="6" a="1"/>
  <c r="KA109" i="6" s="1"/>
  <c r="KB109" i="6" a="1"/>
  <c r="KB109" i="6" s="1"/>
  <c r="KC109" i="6" a="1"/>
  <c r="KC109" i="6" s="1"/>
  <c r="KD109" i="6" a="1"/>
  <c r="KD109" i="6" s="1"/>
  <c r="KI109" i="6" a="1"/>
  <c r="KI109" i="6" s="1"/>
  <c r="KJ109" i="6" a="1"/>
  <c r="KJ109" i="6" s="1"/>
  <c r="KK109" i="6" a="1"/>
  <c r="KK109" i="6" s="1"/>
  <c r="KL109" i="6" a="1"/>
  <c r="KL109" i="6" s="1"/>
  <c r="KQ109" i="6" a="1"/>
  <c r="KQ109" i="6" s="1"/>
  <c r="KR109" i="6" a="1"/>
  <c r="KR109" i="6" s="1"/>
  <c r="KS109" i="6" a="1"/>
  <c r="KS109" i="6" s="1"/>
  <c r="KT109" i="6" a="1"/>
  <c r="KT109" i="6" s="1"/>
  <c r="KY109" i="6" a="1"/>
  <c r="KY109" i="6" s="1"/>
  <c r="KZ109" i="6" a="1"/>
  <c r="KZ109" i="6" s="1"/>
  <c r="LA109" i="6" a="1"/>
  <c r="LA109" i="6" s="1"/>
  <c r="LB109" i="6" a="1"/>
  <c r="LB109" i="6" s="1"/>
  <c r="LG109" i="6" a="1"/>
  <c r="LG109" i="6" s="1"/>
  <c r="LH109" i="6" a="1"/>
  <c r="LH109" i="6" s="1"/>
  <c r="LI109" i="6" a="1"/>
  <c r="LI109" i="6" s="1"/>
  <c r="LJ109" i="6" a="1"/>
  <c r="LJ109" i="6" s="1"/>
  <c r="LO109" i="6" a="1"/>
  <c r="LO109" i="6" s="1"/>
  <c r="LP109" i="6" a="1"/>
  <c r="LP109" i="6" s="1"/>
  <c r="LQ109" i="6" a="1"/>
  <c r="LQ109" i="6" s="1"/>
  <c r="LR109" i="6" a="1"/>
  <c r="LR109" i="6" s="1"/>
  <c r="LW109" i="6" a="1"/>
  <c r="LW109" i="6" s="1"/>
  <c r="LX109" i="6" a="1"/>
  <c r="LX109" i="6" s="1"/>
  <c r="LY109" i="6" a="1"/>
  <c r="LY109" i="6" s="1"/>
  <c r="LZ109" i="6" a="1"/>
  <c r="LZ109" i="6" s="1"/>
  <c r="ME109" i="6" a="1"/>
  <c r="ME109" i="6" s="1"/>
  <c r="MF109" i="6" a="1"/>
  <c r="MF109" i="6" s="1"/>
  <c r="MG109" i="6" a="1"/>
  <c r="MG109" i="6" s="1"/>
  <c r="MH109" i="6" a="1"/>
  <c r="MH109" i="6" s="1"/>
  <c r="BK110" i="6" a="1"/>
  <c r="BK110" i="6" s="1"/>
  <c r="BL110" i="6" a="1"/>
  <c r="BL110" i="6" s="1"/>
  <c r="BM110" i="6" a="1"/>
  <c r="BM110" i="6" s="1"/>
  <c r="BN110" i="6" a="1"/>
  <c r="BN110" i="6" s="1"/>
  <c r="BS110" i="6" a="1"/>
  <c r="BS110" i="6" s="1"/>
  <c r="BT110" i="6" a="1"/>
  <c r="BT110" i="6" s="1"/>
  <c r="BU110" i="6" a="1"/>
  <c r="BU110" i="6" s="1"/>
  <c r="BV110" i="6" a="1"/>
  <c r="BV110" i="6" s="1"/>
  <c r="CA110" i="6" a="1"/>
  <c r="CA110" i="6" s="1"/>
  <c r="CB110" i="6" a="1"/>
  <c r="CB110" i="6" s="1"/>
  <c r="CC110" i="6" a="1"/>
  <c r="CC110" i="6" s="1"/>
  <c r="CD110" i="6" a="1"/>
  <c r="CD110" i="6" s="1"/>
  <c r="CI110" i="6" a="1"/>
  <c r="CI110" i="6" s="1"/>
  <c r="CJ110" i="6" a="1"/>
  <c r="CJ110" i="6" s="1"/>
  <c r="CK110" i="6" a="1"/>
  <c r="CK110" i="6" s="1"/>
  <c r="CL110" i="6" a="1"/>
  <c r="CL110" i="6" s="1"/>
  <c r="CQ110" i="6" a="1"/>
  <c r="CQ110" i="6" s="1"/>
  <c r="CR110" i="6" a="1"/>
  <c r="CR110" i="6" s="1"/>
  <c r="CS110" i="6" a="1"/>
  <c r="CS110" i="6" s="1"/>
  <c r="CT110" i="6" a="1"/>
  <c r="CT110" i="6" s="1"/>
  <c r="CY110" i="6" a="1"/>
  <c r="CY110" i="6" s="1"/>
  <c r="CZ110" i="6" a="1"/>
  <c r="CZ110" i="6" s="1"/>
  <c r="DA110" i="6" a="1"/>
  <c r="DA110" i="6" s="1"/>
  <c r="DB110" i="6" a="1"/>
  <c r="DB110" i="6" s="1"/>
  <c r="DO110" i="6" a="1"/>
  <c r="DO110" i="6" s="1"/>
  <c r="DP110" i="6" a="1"/>
  <c r="DP110" i="6" s="1"/>
  <c r="DQ110" i="6" a="1"/>
  <c r="DQ110" i="6" s="1"/>
  <c r="DR110" i="6" a="1"/>
  <c r="DR110" i="6" s="1"/>
  <c r="DW110" i="6" a="1"/>
  <c r="DW110" i="6" s="1"/>
  <c r="DX110" i="6" a="1"/>
  <c r="DX110" i="6" s="1"/>
  <c r="DY110" i="6" a="1"/>
  <c r="DY110" i="6" s="1"/>
  <c r="DZ110" i="6" a="1"/>
  <c r="DZ110" i="6" s="1"/>
  <c r="EE110" i="6" a="1"/>
  <c r="EE110" i="6" s="1"/>
  <c r="EF110" i="6" a="1"/>
  <c r="EF110" i="6" s="1"/>
  <c r="EG110" i="6" a="1"/>
  <c r="EG110" i="6" s="1"/>
  <c r="EH110" i="6" a="1"/>
  <c r="EH110" i="6" s="1"/>
  <c r="EM110" i="6" a="1"/>
  <c r="EM110" i="6" s="1"/>
  <c r="EN110" i="6" a="1"/>
  <c r="EN110" i="6" s="1"/>
  <c r="EO110" i="6" a="1"/>
  <c r="EO110" i="6" s="1"/>
  <c r="EP110" i="6" a="1"/>
  <c r="EP110" i="6" s="1"/>
  <c r="EU110" i="6" a="1"/>
  <c r="EU110" i="6" s="1"/>
  <c r="EV110" i="6" a="1"/>
  <c r="EV110" i="6" s="1"/>
  <c r="EW110" i="6" a="1"/>
  <c r="EW110" i="6" s="1"/>
  <c r="EX110" i="6" a="1"/>
  <c r="EX110" i="6" s="1"/>
  <c r="FC110" i="6" a="1"/>
  <c r="FC110" i="6" s="1"/>
  <c r="FD110" i="6" a="1"/>
  <c r="FD110" i="6" s="1"/>
  <c r="FE110" i="6" a="1"/>
  <c r="FE110" i="6" s="1"/>
  <c r="FF110" i="6" a="1"/>
  <c r="FF110" i="6" s="1"/>
  <c r="FK110" i="6" a="1"/>
  <c r="FK110" i="6" s="1"/>
  <c r="FL110" i="6" a="1"/>
  <c r="FL110" i="6" s="1"/>
  <c r="FM110" i="6" a="1"/>
  <c r="FM110" i="6" s="1"/>
  <c r="FN110" i="6" a="1"/>
  <c r="FN110" i="6" s="1"/>
  <c r="FS110" i="6" a="1"/>
  <c r="FS110" i="6" s="1"/>
  <c r="FT110" i="6" a="1"/>
  <c r="FT110" i="6" s="1"/>
  <c r="FU110" i="6" a="1"/>
  <c r="FU110" i="6" s="1"/>
  <c r="FV110" i="6" a="1"/>
  <c r="FV110" i="6" s="1"/>
  <c r="GA110" i="6" a="1"/>
  <c r="GA110" i="6" s="1"/>
  <c r="GB110" i="6" a="1"/>
  <c r="GB110" i="6" s="1"/>
  <c r="GC110" i="6" a="1"/>
  <c r="GC110" i="6" s="1"/>
  <c r="GD110" i="6" a="1"/>
  <c r="GD110" i="6" s="1"/>
  <c r="GI110" i="6" a="1"/>
  <c r="GI110" i="6" s="1"/>
  <c r="GJ110" i="6" a="1"/>
  <c r="GJ110" i="6" s="1"/>
  <c r="GK110" i="6" a="1"/>
  <c r="GK110" i="6" s="1"/>
  <c r="GL110" i="6" a="1"/>
  <c r="GL110" i="6" s="1"/>
  <c r="GQ110" i="6" a="1"/>
  <c r="GQ110" i="6" s="1"/>
  <c r="GR110" i="6" a="1"/>
  <c r="GR110" i="6" s="1"/>
  <c r="GS110" i="6" a="1"/>
  <c r="GS110" i="6" s="1"/>
  <c r="GT110" i="6" a="1"/>
  <c r="GT110" i="6" s="1"/>
  <c r="GY110" i="6" a="1"/>
  <c r="GY110" i="6" s="1"/>
  <c r="GZ110" i="6" a="1"/>
  <c r="GZ110" i="6" s="1"/>
  <c r="HA110" i="6" a="1"/>
  <c r="HA110" i="6" s="1"/>
  <c r="HB110" i="6" a="1"/>
  <c r="HB110" i="6" s="1"/>
  <c r="HG110" i="6" a="1"/>
  <c r="HG110" i="6" s="1"/>
  <c r="HH110" i="6" a="1"/>
  <c r="HH110" i="6" s="1"/>
  <c r="HI110" i="6" a="1"/>
  <c r="HI110" i="6" s="1"/>
  <c r="HJ110" i="6" a="1"/>
  <c r="HJ110" i="6" s="1"/>
  <c r="HO110" i="6" a="1"/>
  <c r="HO110" i="6" s="1"/>
  <c r="HP110" i="6" a="1"/>
  <c r="HP110" i="6" s="1"/>
  <c r="HQ110" i="6" a="1"/>
  <c r="HQ110" i="6" s="1"/>
  <c r="HR110" i="6" a="1"/>
  <c r="HR110" i="6" s="1"/>
  <c r="HW110" i="6" a="1"/>
  <c r="HW110" i="6" s="1"/>
  <c r="HX110" i="6" a="1"/>
  <c r="HX110" i="6" s="1"/>
  <c r="HY110" i="6" a="1"/>
  <c r="HY110" i="6" s="1"/>
  <c r="HZ110" i="6" a="1"/>
  <c r="HZ110" i="6" s="1"/>
  <c r="IE110" i="6" a="1"/>
  <c r="IE110" i="6" s="1"/>
  <c r="IF110" i="6" a="1"/>
  <c r="IF110" i="6" s="1"/>
  <c r="IG110" i="6" a="1"/>
  <c r="IG110" i="6" s="1"/>
  <c r="IH110" i="6" a="1"/>
  <c r="IH110" i="6" s="1"/>
  <c r="IM110" i="6" a="1"/>
  <c r="IM110" i="6" s="1"/>
  <c r="IN110" i="6" a="1"/>
  <c r="IN110" i="6" s="1"/>
  <c r="IO110" i="6" a="1"/>
  <c r="IO110" i="6" s="1"/>
  <c r="IP110" i="6" a="1"/>
  <c r="IP110" i="6" s="1"/>
  <c r="IU110" i="6" a="1"/>
  <c r="IU110" i="6" s="1"/>
  <c r="IV110" i="6" a="1"/>
  <c r="IV110" i="6" s="1"/>
  <c r="IW110" i="6" a="1"/>
  <c r="IW110" i="6" s="1"/>
  <c r="IX110" i="6" a="1"/>
  <c r="IX110" i="6" s="1"/>
  <c r="JC110" i="6" a="1"/>
  <c r="JC110" i="6" s="1"/>
  <c r="JD110" i="6" a="1"/>
  <c r="JD110" i="6" s="1"/>
  <c r="JE110" i="6" a="1"/>
  <c r="JE110" i="6" s="1"/>
  <c r="JF110" i="6" a="1"/>
  <c r="JF110" i="6" s="1"/>
  <c r="JK110" i="6" a="1"/>
  <c r="JK110" i="6" s="1"/>
  <c r="JL110" i="6" a="1"/>
  <c r="JL110" i="6" s="1"/>
  <c r="JM110" i="6" a="1"/>
  <c r="JM110" i="6" s="1"/>
  <c r="JN110" i="6" a="1"/>
  <c r="JN110" i="6" s="1"/>
  <c r="JS110" i="6" a="1"/>
  <c r="JS110" i="6" s="1"/>
  <c r="JT110" i="6" a="1"/>
  <c r="JT110" i="6" s="1"/>
  <c r="JU110" i="6" a="1"/>
  <c r="JU110" i="6" s="1"/>
  <c r="JV110" i="6" a="1"/>
  <c r="JV110" i="6" s="1"/>
  <c r="KA110" i="6" a="1"/>
  <c r="KA110" i="6" s="1"/>
  <c r="KB110" i="6" a="1"/>
  <c r="KB110" i="6" s="1"/>
  <c r="KC110" i="6" a="1"/>
  <c r="KC110" i="6" s="1"/>
  <c r="KD110" i="6" a="1"/>
  <c r="KD110" i="6" s="1"/>
  <c r="KI110" i="6" a="1"/>
  <c r="KI110" i="6" s="1"/>
  <c r="KJ110" i="6" a="1"/>
  <c r="KJ110" i="6" s="1"/>
  <c r="KK110" i="6" a="1"/>
  <c r="KK110" i="6" s="1"/>
  <c r="KL110" i="6" a="1"/>
  <c r="KL110" i="6" s="1"/>
  <c r="KQ110" i="6" a="1"/>
  <c r="KQ110" i="6" s="1"/>
  <c r="KR110" i="6" a="1"/>
  <c r="KR110" i="6" s="1"/>
  <c r="KS110" i="6" a="1"/>
  <c r="KS110" i="6" s="1"/>
  <c r="KT110" i="6" a="1"/>
  <c r="KT110" i="6" s="1"/>
  <c r="KY110" i="6" a="1"/>
  <c r="KY110" i="6" s="1"/>
  <c r="KZ110" i="6" a="1"/>
  <c r="KZ110" i="6" s="1"/>
  <c r="LA110" i="6" a="1"/>
  <c r="LA110" i="6" s="1"/>
  <c r="LB110" i="6" a="1"/>
  <c r="LB110" i="6" s="1"/>
  <c r="LG110" i="6" a="1"/>
  <c r="LG110" i="6" s="1"/>
  <c r="LH110" i="6" a="1"/>
  <c r="LH110" i="6" s="1"/>
  <c r="LI110" i="6" a="1"/>
  <c r="LI110" i="6" s="1"/>
  <c r="LJ110" i="6" a="1"/>
  <c r="LJ110" i="6" s="1"/>
  <c r="LO110" i="6" a="1"/>
  <c r="LO110" i="6" s="1"/>
  <c r="LP110" i="6" a="1"/>
  <c r="LP110" i="6" s="1"/>
  <c r="LQ110" i="6" a="1"/>
  <c r="LQ110" i="6" s="1"/>
  <c r="LR110" i="6" a="1"/>
  <c r="LR110" i="6" s="1"/>
  <c r="LW110" i="6" a="1"/>
  <c r="LW110" i="6" s="1"/>
  <c r="LX110" i="6" a="1"/>
  <c r="LX110" i="6" s="1"/>
  <c r="LY110" i="6" a="1"/>
  <c r="LY110" i="6" s="1"/>
  <c r="LZ110" i="6" a="1"/>
  <c r="LZ110" i="6" s="1"/>
  <c r="ME110" i="6" a="1"/>
  <c r="ME110" i="6" s="1"/>
  <c r="MF110" i="6" a="1"/>
  <c r="MF110" i="6" s="1"/>
  <c r="MG110" i="6" a="1"/>
  <c r="MG110" i="6" s="1"/>
  <c r="MH110" i="6" a="1"/>
  <c r="MH110" i="6" s="1"/>
  <c r="BK111" i="6" a="1"/>
  <c r="BK111" i="6" s="1"/>
  <c r="BL111" i="6" a="1"/>
  <c r="BL111" i="6" s="1"/>
  <c r="BM111" i="6" a="1"/>
  <c r="BM111" i="6" s="1"/>
  <c r="BN111" i="6" a="1"/>
  <c r="BN111" i="6" s="1"/>
  <c r="BS111" i="6" a="1"/>
  <c r="BS111" i="6" s="1"/>
  <c r="BT111" i="6" a="1"/>
  <c r="BT111" i="6" s="1"/>
  <c r="BU111" i="6" a="1"/>
  <c r="BU111" i="6" s="1"/>
  <c r="BV111" i="6" a="1"/>
  <c r="BV111" i="6" s="1"/>
  <c r="CA111" i="6" a="1"/>
  <c r="CA111" i="6" s="1"/>
  <c r="CB111" i="6" a="1"/>
  <c r="CB111" i="6" s="1"/>
  <c r="CC111" i="6" a="1"/>
  <c r="CC111" i="6" s="1"/>
  <c r="CD111" i="6" a="1"/>
  <c r="CD111" i="6" s="1"/>
  <c r="CI111" i="6" a="1"/>
  <c r="CI111" i="6" s="1"/>
  <c r="CJ111" i="6" a="1"/>
  <c r="CJ111" i="6" s="1"/>
  <c r="CK111" i="6" a="1"/>
  <c r="CK111" i="6" s="1"/>
  <c r="CL111" i="6" a="1"/>
  <c r="CL111" i="6" s="1"/>
  <c r="CQ111" i="6" a="1"/>
  <c r="CQ111" i="6" s="1"/>
  <c r="CR111" i="6" a="1"/>
  <c r="CR111" i="6" s="1"/>
  <c r="CS111" i="6" a="1"/>
  <c r="CS111" i="6" s="1"/>
  <c r="CT111" i="6" a="1"/>
  <c r="CT111" i="6" s="1"/>
  <c r="CY111" i="6" a="1"/>
  <c r="CY111" i="6" s="1"/>
  <c r="CZ111" i="6" a="1"/>
  <c r="CZ111" i="6" s="1"/>
  <c r="DA111" i="6" a="1"/>
  <c r="DA111" i="6" s="1"/>
  <c r="DB111" i="6" a="1"/>
  <c r="DB111" i="6" s="1"/>
  <c r="DO111" i="6" a="1"/>
  <c r="DO111" i="6" s="1"/>
  <c r="DP111" i="6" a="1"/>
  <c r="DP111" i="6" s="1"/>
  <c r="DQ111" i="6" a="1"/>
  <c r="DQ111" i="6" s="1"/>
  <c r="DR111" i="6" a="1"/>
  <c r="DR111" i="6" s="1"/>
  <c r="DW111" i="6" a="1"/>
  <c r="DW111" i="6" s="1"/>
  <c r="DX111" i="6" a="1"/>
  <c r="DX111" i="6" s="1"/>
  <c r="DY111" i="6" a="1"/>
  <c r="DY111" i="6" s="1"/>
  <c r="DZ111" i="6" a="1"/>
  <c r="DZ111" i="6" s="1"/>
  <c r="EE111" i="6" a="1"/>
  <c r="EE111" i="6" s="1"/>
  <c r="EF111" i="6" a="1"/>
  <c r="EF111" i="6" s="1"/>
  <c r="EG111" i="6" a="1"/>
  <c r="EG111" i="6" s="1"/>
  <c r="EH111" i="6" a="1"/>
  <c r="EH111" i="6" s="1"/>
  <c r="EM111" i="6" a="1"/>
  <c r="EM111" i="6" s="1"/>
  <c r="EN111" i="6" a="1"/>
  <c r="EN111" i="6" s="1"/>
  <c r="EO111" i="6" a="1"/>
  <c r="EO111" i="6" s="1"/>
  <c r="EP111" i="6" a="1"/>
  <c r="EP111" i="6" s="1"/>
  <c r="EU111" i="6" a="1"/>
  <c r="EU111" i="6" s="1"/>
  <c r="EV111" i="6" a="1"/>
  <c r="EV111" i="6" s="1"/>
  <c r="EW111" i="6" a="1"/>
  <c r="EW111" i="6" s="1"/>
  <c r="EX111" i="6" a="1"/>
  <c r="EX111" i="6" s="1"/>
  <c r="FC111" i="6" a="1"/>
  <c r="FC111" i="6" s="1"/>
  <c r="FD111" i="6" a="1"/>
  <c r="FD111" i="6" s="1"/>
  <c r="FE111" i="6" a="1"/>
  <c r="FE111" i="6" s="1"/>
  <c r="FF111" i="6" a="1"/>
  <c r="FF111" i="6" s="1"/>
  <c r="FK111" i="6" a="1"/>
  <c r="FK111" i="6" s="1"/>
  <c r="FL111" i="6" a="1"/>
  <c r="FL111" i="6" s="1"/>
  <c r="FM111" i="6" a="1"/>
  <c r="FM111" i="6" s="1"/>
  <c r="FN111" i="6" a="1"/>
  <c r="FN111" i="6" s="1"/>
  <c r="FS111" i="6" a="1"/>
  <c r="FS111" i="6" s="1"/>
  <c r="FT111" i="6" a="1"/>
  <c r="FT111" i="6" s="1"/>
  <c r="FU111" i="6" a="1"/>
  <c r="FU111" i="6" s="1"/>
  <c r="FV111" i="6" a="1"/>
  <c r="FV111" i="6" s="1"/>
  <c r="GA111" i="6" a="1"/>
  <c r="GA111" i="6" s="1"/>
  <c r="GB111" i="6" a="1"/>
  <c r="GB111" i="6" s="1"/>
  <c r="GC111" i="6" a="1"/>
  <c r="GC111" i="6" s="1"/>
  <c r="GD111" i="6" a="1"/>
  <c r="GD111" i="6" s="1"/>
  <c r="GI111" i="6" a="1"/>
  <c r="GI111" i="6" s="1"/>
  <c r="GJ111" i="6" a="1"/>
  <c r="GJ111" i="6" s="1"/>
  <c r="GK111" i="6" a="1"/>
  <c r="GK111" i="6" s="1"/>
  <c r="GL111" i="6" a="1"/>
  <c r="GL111" i="6" s="1"/>
  <c r="GQ111" i="6" a="1"/>
  <c r="GQ111" i="6" s="1"/>
  <c r="GR111" i="6" a="1"/>
  <c r="GR111" i="6" s="1"/>
  <c r="GS111" i="6" a="1"/>
  <c r="GS111" i="6" s="1"/>
  <c r="GT111" i="6" a="1"/>
  <c r="GT111" i="6" s="1"/>
  <c r="GY111" i="6" a="1"/>
  <c r="GY111" i="6" s="1"/>
  <c r="GZ111" i="6" a="1"/>
  <c r="GZ111" i="6" s="1"/>
  <c r="HA111" i="6" a="1"/>
  <c r="HA111" i="6" s="1"/>
  <c r="HB111" i="6" a="1"/>
  <c r="HB111" i="6" s="1"/>
  <c r="HG111" i="6" a="1"/>
  <c r="HG111" i="6" s="1"/>
  <c r="HH111" i="6" a="1"/>
  <c r="HH111" i="6" s="1"/>
  <c r="HI111" i="6" a="1"/>
  <c r="HI111" i="6" s="1"/>
  <c r="HJ111" i="6" a="1"/>
  <c r="HJ111" i="6" s="1"/>
  <c r="HO111" i="6" a="1"/>
  <c r="HO111" i="6" s="1"/>
  <c r="HP111" i="6" a="1"/>
  <c r="HP111" i="6" s="1"/>
  <c r="HQ111" i="6" a="1"/>
  <c r="HQ111" i="6" s="1"/>
  <c r="HR111" i="6" a="1"/>
  <c r="HR111" i="6" s="1"/>
  <c r="HW111" i="6" a="1"/>
  <c r="HW111" i="6" s="1"/>
  <c r="HX111" i="6" a="1"/>
  <c r="HX111" i="6" s="1"/>
  <c r="HY111" i="6" a="1"/>
  <c r="HY111" i="6" s="1"/>
  <c r="HZ111" i="6" a="1"/>
  <c r="HZ111" i="6" s="1"/>
  <c r="IE111" i="6" a="1"/>
  <c r="IE111" i="6" s="1"/>
  <c r="IF111" i="6" a="1"/>
  <c r="IF111" i="6" s="1"/>
  <c r="IG111" i="6" a="1"/>
  <c r="IG111" i="6" s="1"/>
  <c r="IH111" i="6" a="1"/>
  <c r="IH111" i="6" s="1"/>
  <c r="IM111" i="6" a="1"/>
  <c r="IM111" i="6" s="1"/>
  <c r="IN111" i="6" a="1"/>
  <c r="IN111" i="6" s="1"/>
  <c r="IO111" i="6" a="1"/>
  <c r="IO111" i="6" s="1"/>
  <c r="IP111" i="6" a="1"/>
  <c r="IP111" i="6" s="1"/>
  <c r="IU111" i="6" a="1"/>
  <c r="IU111" i="6" s="1"/>
  <c r="IV111" i="6" a="1"/>
  <c r="IV111" i="6" s="1"/>
  <c r="IW111" i="6" a="1"/>
  <c r="IW111" i="6" s="1"/>
  <c r="IX111" i="6" a="1"/>
  <c r="IX111" i="6" s="1"/>
  <c r="JC111" i="6" a="1"/>
  <c r="JC111" i="6" s="1"/>
  <c r="JD111" i="6" a="1"/>
  <c r="JD111" i="6" s="1"/>
  <c r="JE111" i="6" a="1"/>
  <c r="JE111" i="6" s="1"/>
  <c r="JF111" i="6" a="1"/>
  <c r="JF111" i="6" s="1"/>
  <c r="JK111" i="6" a="1"/>
  <c r="JK111" i="6" s="1"/>
  <c r="JL111" i="6" a="1"/>
  <c r="JL111" i="6" s="1"/>
  <c r="JM111" i="6" a="1"/>
  <c r="JM111" i="6" s="1"/>
  <c r="JN111" i="6" a="1"/>
  <c r="JN111" i="6" s="1"/>
  <c r="JS111" i="6" a="1"/>
  <c r="JS111" i="6" s="1"/>
  <c r="JT111" i="6" a="1"/>
  <c r="JT111" i="6" s="1"/>
  <c r="JU111" i="6" a="1"/>
  <c r="JU111" i="6" s="1"/>
  <c r="JV111" i="6" a="1"/>
  <c r="JV111" i="6" s="1"/>
  <c r="KA111" i="6" a="1"/>
  <c r="KA111" i="6" s="1"/>
  <c r="KB111" i="6" a="1"/>
  <c r="KB111" i="6" s="1"/>
  <c r="KC111" i="6" a="1"/>
  <c r="KC111" i="6" s="1"/>
  <c r="KD111" i="6" a="1"/>
  <c r="KD111" i="6" s="1"/>
  <c r="KI111" i="6" a="1"/>
  <c r="KI111" i="6" s="1"/>
  <c r="KJ111" i="6" a="1"/>
  <c r="KJ111" i="6" s="1"/>
  <c r="KK111" i="6" a="1"/>
  <c r="KK111" i="6" s="1"/>
  <c r="KL111" i="6" a="1"/>
  <c r="KL111" i="6" s="1"/>
  <c r="KQ111" i="6" a="1"/>
  <c r="KQ111" i="6" s="1"/>
  <c r="KR111" i="6" a="1"/>
  <c r="KR111" i="6" s="1"/>
  <c r="KS111" i="6" a="1"/>
  <c r="KS111" i="6" s="1"/>
  <c r="KT111" i="6" a="1"/>
  <c r="KT111" i="6" s="1"/>
  <c r="KY111" i="6" a="1"/>
  <c r="KY111" i="6" s="1"/>
  <c r="KZ111" i="6" a="1"/>
  <c r="KZ111" i="6" s="1"/>
  <c r="LA111" i="6" a="1"/>
  <c r="LA111" i="6" s="1"/>
  <c r="LB111" i="6" a="1"/>
  <c r="LB111" i="6" s="1"/>
  <c r="LG111" i="6" a="1"/>
  <c r="LG111" i="6" s="1"/>
  <c r="LH111" i="6" a="1"/>
  <c r="LH111" i="6" s="1"/>
  <c r="LI111" i="6" a="1"/>
  <c r="LI111" i="6" s="1"/>
  <c r="LJ111" i="6" a="1"/>
  <c r="LJ111" i="6" s="1"/>
  <c r="LO111" i="6" a="1"/>
  <c r="LO111" i="6" s="1"/>
  <c r="LP111" i="6" a="1"/>
  <c r="LP111" i="6" s="1"/>
  <c r="LQ111" i="6" a="1"/>
  <c r="LQ111" i="6" s="1"/>
  <c r="LR111" i="6" a="1"/>
  <c r="LR111" i="6" s="1"/>
  <c r="LW111" i="6" a="1"/>
  <c r="LW111" i="6" s="1"/>
  <c r="LX111" i="6" a="1"/>
  <c r="LX111" i="6" s="1"/>
  <c r="LY111" i="6" a="1"/>
  <c r="LY111" i="6" s="1"/>
  <c r="LZ111" i="6" a="1"/>
  <c r="LZ111" i="6" s="1"/>
  <c r="ME111" i="6" a="1"/>
  <c r="ME111" i="6" s="1"/>
  <c r="MF111" i="6" a="1"/>
  <c r="MF111" i="6" s="1"/>
  <c r="MG111" i="6" a="1"/>
  <c r="MG111" i="6" s="1"/>
  <c r="MH111" i="6" a="1"/>
  <c r="MH111" i="6" s="1"/>
  <c r="BK112" i="6" a="1"/>
  <c r="BK112" i="6" s="1"/>
  <c r="BL112" i="6" a="1"/>
  <c r="BL112" i="6" s="1"/>
  <c r="BM112" i="6" a="1"/>
  <c r="BM112" i="6" s="1"/>
  <c r="BN112" i="6" a="1"/>
  <c r="BN112" i="6" s="1"/>
  <c r="BS112" i="6" a="1"/>
  <c r="BS112" i="6" s="1"/>
  <c r="BT112" i="6" a="1"/>
  <c r="BT112" i="6" s="1"/>
  <c r="BU112" i="6" a="1"/>
  <c r="BU112" i="6" s="1"/>
  <c r="BV112" i="6" a="1"/>
  <c r="BV112" i="6" s="1"/>
  <c r="CA112" i="6" a="1"/>
  <c r="CA112" i="6" s="1"/>
  <c r="CB112" i="6" a="1"/>
  <c r="CB112" i="6" s="1"/>
  <c r="CC112" i="6" a="1"/>
  <c r="CC112" i="6" s="1"/>
  <c r="CD112" i="6" a="1"/>
  <c r="CD112" i="6" s="1"/>
  <c r="CI112" i="6" a="1"/>
  <c r="CI112" i="6" s="1"/>
  <c r="CJ112" i="6" a="1"/>
  <c r="CJ112" i="6" s="1"/>
  <c r="CK112" i="6" a="1"/>
  <c r="CK112" i="6" s="1"/>
  <c r="CL112" i="6" a="1"/>
  <c r="CL112" i="6" s="1"/>
  <c r="CQ112" i="6" a="1"/>
  <c r="CQ112" i="6" s="1"/>
  <c r="CR112" i="6" a="1"/>
  <c r="CR112" i="6" s="1"/>
  <c r="CS112" i="6" a="1"/>
  <c r="CS112" i="6" s="1"/>
  <c r="CT112" i="6" a="1"/>
  <c r="CT112" i="6" s="1"/>
  <c r="CY112" i="6" a="1"/>
  <c r="CY112" i="6" s="1"/>
  <c r="CZ112" i="6" a="1"/>
  <c r="CZ112" i="6" s="1"/>
  <c r="DA112" i="6" a="1"/>
  <c r="DA112" i="6" s="1"/>
  <c r="DB112" i="6" a="1"/>
  <c r="DB112" i="6" s="1"/>
  <c r="DO112" i="6" a="1"/>
  <c r="DO112" i="6" s="1"/>
  <c r="DP112" i="6" a="1"/>
  <c r="DP112" i="6" s="1"/>
  <c r="DQ112" i="6" a="1"/>
  <c r="DQ112" i="6" s="1"/>
  <c r="DR112" i="6" a="1"/>
  <c r="DR112" i="6" s="1"/>
  <c r="DW112" i="6" a="1"/>
  <c r="DW112" i="6" s="1"/>
  <c r="DX112" i="6" a="1"/>
  <c r="DX112" i="6" s="1"/>
  <c r="DY112" i="6" a="1"/>
  <c r="DY112" i="6" s="1"/>
  <c r="DZ112" i="6" a="1"/>
  <c r="DZ112" i="6" s="1"/>
  <c r="EE112" i="6" a="1"/>
  <c r="EE112" i="6" s="1"/>
  <c r="EF112" i="6" a="1"/>
  <c r="EF112" i="6" s="1"/>
  <c r="EG112" i="6" a="1"/>
  <c r="EG112" i="6" s="1"/>
  <c r="EH112" i="6" a="1"/>
  <c r="EH112" i="6" s="1"/>
  <c r="EM112" i="6" a="1"/>
  <c r="EM112" i="6" s="1"/>
  <c r="EN112" i="6" a="1"/>
  <c r="EN112" i="6" s="1"/>
  <c r="EO112" i="6" a="1"/>
  <c r="EO112" i="6" s="1"/>
  <c r="EP112" i="6" a="1"/>
  <c r="EP112" i="6" s="1"/>
  <c r="EU112" i="6" a="1"/>
  <c r="EU112" i="6" s="1"/>
  <c r="EV112" i="6" a="1"/>
  <c r="EV112" i="6" s="1"/>
  <c r="EW112" i="6" a="1"/>
  <c r="EW112" i="6" s="1"/>
  <c r="EX112" i="6" a="1"/>
  <c r="EX112" i="6" s="1"/>
  <c r="FC112" i="6" a="1"/>
  <c r="FC112" i="6" s="1"/>
  <c r="FD112" i="6" a="1"/>
  <c r="FD112" i="6" s="1"/>
  <c r="FE112" i="6" a="1"/>
  <c r="FE112" i="6" s="1"/>
  <c r="FF112" i="6" a="1"/>
  <c r="FF112" i="6" s="1"/>
  <c r="FK112" i="6" a="1"/>
  <c r="FK112" i="6" s="1"/>
  <c r="FL112" i="6" a="1"/>
  <c r="FL112" i="6" s="1"/>
  <c r="FM112" i="6" a="1"/>
  <c r="FM112" i="6" s="1"/>
  <c r="FN112" i="6" a="1"/>
  <c r="FN112" i="6" s="1"/>
  <c r="FS112" i="6" a="1"/>
  <c r="FS112" i="6" s="1"/>
  <c r="FT112" i="6" a="1"/>
  <c r="FT112" i="6" s="1"/>
  <c r="FU112" i="6" a="1"/>
  <c r="FU112" i="6" s="1"/>
  <c r="FV112" i="6" a="1"/>
  <c r="FV112" i="6" s="1"/>
  <c r="GA112" i="6" a="1"/>
  <c r="GA112" i="6" s="1"/>
  <c r="GB112" i="6" a="1"/>
  <c r="GB112" i="6" s="1"/>
  <c r="GC112" i="6" a="1"/>
  <c r="GC112" i="6" s="1"/>
  <c r="GD112" i="6" a="1"/>
  <c r="GD112" i="6" s="1"/>
  <c r="GI112" i="6" a="1"/>
  <c r="GI112" i="6" s="1"/>
  <c r="GJ112" i="6" a="1"/>
  <c r="GJ112" i="6" s="1"/>
  <c r="GK112" i="6" a="1"/>
  <c r="GK112" i="6" s="1"/>
  <c r="GL112" i="6" a="1"/>
  <c r="GL112" i="6" s="1"/>
  <c r="GQ112" i="6" a="1"/>
  <c r="GQ112" i="6" s="1"/>
  <c r="GR112" i="6" a="1"/>
  <c r="GR112" i="6" s="1"/>
  <c r="GS112" i="6" a="1"/>
  <c r="GS112" i="6" s="1"/>
  <c r="GT112" i="6" a="1"/>
  <c r="GT112" i="6" s="1"/>
  <c r="GY112" i="6" a="1"/>
  <c r="GY112" i="6" s="1"/>
  <c r="GZ112" i="6" a="1"/>
  <c r="GZ112" i="6" s="1"/>
  <c r="HA112" i="6" a="1"/>
  <c r="HA112" i="6" s="1"/>
  <c r="HB112" i="6" a="1"/>
  <c r="HB112" i="6" s="1"/>
  <c r="HG112" i="6" a="1"/>
  <c r="HG112" i="6" s="1"/>
  <c r="HH112" i="6" a="1"/>
  <c r="HH112" i="6" s="1"/>
  <c r="HI112" i="6" a="1"/>
  <c r="HI112" i="6" s="1"/>
  <c r="HJ112" i="6" a="1"/>
  <c r="HJ112" i="6" s="1"/>
  <c r="HO112" i="6" a="1"/>
  <c r="HO112" i="6" s="1"/>
  <c r="HP112" i="6" a="1"/>
  <c r="HP112" i="6" s="1"/>
  <c r="HQ112" i="6" a="1"/>
  <c r="HQ112" i="6" s="1"/>
  <c r="HR112" i="6" a="1"/>
  <c r="HR112" i="6" s="1"/>
  <c r="HW112" i="6" a="1"/>
  <c r="HW112" i="6" s="1"/>
  <c r="HX112" i="6" a="1"/>
  <c r="HX112" i="6" s="1"/>
  <c r="HY112" i="6" a="1"/>
  <c r="HY112" i="6" s="1"/>
  <c r="HZ112" i="6" a="1"/>
  <c r="HZ112" i="6" s="1"/>
  <c r="IE112" i="6" a="1"/>
  <c r="IE112" i="6" s="1"/>
  <c r="IF112" i="6" a="1"/>
  <c r="IF112" i="6" s="1"/>
  <c r="IG112" i="6" a="1"/>
  <c r="IG112" i="6" s="1"/>
  <c r="IH112" i="6" a="1"/>
  <c r="IH112" i="6" s="1"/>
  <c r="IM112" i="6" a="1"/>
  <c r="IM112" i="6" s="1"/>
  <c r="IN112" i="6" a="1"/>
  <c r="IN112" i="6" s="1"/>
  <c r="IO112" i="6" a="1"/>
  <c r="IO112" i="6" s="1"/>
  <c r="IP112" i="6" a="1"/>
  <c r="IP112" i="6" s="1"/>
  <c r="IU112" i="6" a="1"/>
  <c r="IU112" i="6" s="1"/>
  <c r="IV112" i="6" a="1"/>
  <c r="IV112" i="6" s="1"/>
  <c r="IW112" i="6" a="1"/>
  <c r="IW112" i="6" s="1"/>
  <c r="IX112" i="6" a="1"/>
  <c r="IX112" i="6" s="1"/>
  <c r="JC112" i="6" a="1"/>
  <c r="JC112" i="6" s="1"/>
  <c r="JD112" i="6" a="1"/>
  <c r="JD112" i="6" s="1"/>
  <c r="JE112" i="6" a="1"/>
  <c r="JE112" i="6" s="1"/>
  <c r="JF112" i="6" a="1"/>
  <c r="JF112" i="6" s="1"/>
  <c r="JK112" i="6" a="1"/>
  <c r="JK112" i="6" s="1"/>
  <c r="JL112" i="6" a="1"/>
  <c r="JL112" i="6" s="1"/>
  <c r="JM112" i="6" a="1"/>
  <c r="JM112" i="6" s="1"/>
  <c r="JN112" i="6" a="1"/>
  <c r="JN112" i="6" s="1"/>
  <c r="JS112" i="6" a="1"/>
  <c r="JS112" i="6" s="1"/>
  <c r="JT112" i="6" a="1"/>
  <c r="JT112" i="6" s="1"/>
  <c r="JU112" i="6" a="1"/>
  <c r="JU112" i="6" s="1"/>
  <c r="JV112" i="6" a="1"/>
  <c r="JV112" i="6" s="1"/>
  <c r="KA112" i="6" a="1"/>
  <c r="KA112" i="6" s="1"/>
  <c r="KB112" i="6" a="1"/>
  <c r="KB112" i="6" s="1"/>
  <c r="KC112" i="6" a="1"/>
  <c r="KC112" i="6" s="1"/>
  <c r="KD112" i="6" a="1"/>
  <c r="KD112" i="6" s="1"/>
  <c r="KI112" i="6" a="1"/>
  <c r="KI112" i="6" s="1"/>
  <c r="KJ112" i="6" a="1"/>
  <c r="KJ112" i="6" s="1"/>
  <c r="KK112" i="6" a="1"/>
  <c r="KK112" i="6" s="1"/>
  <c r="KL112" i="6" a="1"/>
  <c r="KL112" i="6" s="1"/>
  <c r="KQ112" i="6" a="1"/>
  <c r="KQ112" i="6" s="1"/>
  <c r="KR112" i="6" a="1"/>
  <c r="KR112" i="6" s="1"/>
  <c r="KS112" i="6" a="1"/>
  <c r="KS112" i="6" s="1"/>
  <c r="KT112" i="6" a="1"/>
  <c r="KT112" i="6" s="1"/>
  <c r="KY112" i="6" a="1"/>
  <c r="KY112" i="6" s="1"/>
  <c r="KZ112" i="6" a="1"/>
  <c r="KZ112" i="6" s="1"/>
  <c r="LA112" i="6" a="1"/>
  <c r="LA112" i="6" s="1"/>
  <c r="LB112" i="6" a="1"/>
  <c r="LB112" i="6" s="1"/>
  <c r="LG112" i="6" a="1"/>
  <c r="LG112" i="6" s="1"/>
  <c r="LH112" i="6" a="1"/>
  <c r="LH112" i="6" s="1"/>
  <c r="LI112" i="6" a="1"/>
  <c r="LI112" i="6" s="1"/>
  <c r="LJ112" i="6" a="1"/>
  <c r="LJ112" i="6" s="1"/>
  <c r="LO112" i="6" a="1"/>
  <c r="LO112" i="6" s="1"/>
  <c r="LP112" i="6" a="1"/>
  <c r="LP112" i="6" s="1"/>
  <c r="LQ112" i="6" a="1"/>
  <c r="LQ112" i="6" s="1"/>
  <c r="LR112" i="6" a="1"/>
  <c r="LR112" i="6" s="1"/>
  <c r="LW112" i="6" a="1"/>
  <c r="LW112" i="6" s="1"/>
  <c r="LX112" i="6" a="1"/>
  <c r="LX112" i="6" s="1"/>
  <c r="LY112" i="6" a="1"/>
  <c r="LY112" i="6" s="1"/>
  <c r="LZ112" i="6" a="1"/>
  <c r="LZ112" i="6" s="1"/>
  <c r="ME112" i="6" a="1"/>
  <c r="ME112" i="6" s="1"/>
  <c r="MF112" i="6" a="1"/>
  <c r="MF112" i="6" s="1"/>
  <c r="MG112" i="6" a="1"/>
  <c r="MG112" i="6" s="1"/>
  <c r="MH112" i="6" a="1"/>
  <c r="MH112" i="6" s="1"/>
  <c r="BK113" i="6" a="1"/>
  <c r="BK113" i="6" s="1"/>
  <c r="BL113" i="6" a="1"/>
  <c r="BL113" i="6" s="1"/>
  <c r="BM113" i="6" a="1"/>
  <c r="BM113" i="6" s="1"/>
  <c r="BN113" i="6" a="1"/>
  <c r="BN113" i="6" s="1"/>
  <c r="BS113" i="6" a="1"/>
  <c r="BS113" i="6" s="1"/>
  <c r="BT113" i="6" a="1"/>
  <c r="BT113" i="6" s="1"/>
  <c r="BU113" i="6" a="1"/>
  <c r="BU113" i="6" s="1"/>
  <c r="BV113" i="6" a="1"/>
  <c r="BV113" i="6" s="1"/>
  <c r="CA113" i="6" a="1"/>
  <c r="CA113" i="6" s="1"/>
  <c r="CB113" i="6" a="1"/>
  <c r="CB113" i="6" s="1"/>
  <c r="CC113" i="6" a="1"/>
  <c r="CC113" i="6" s="1"/>
  <c r="CD113" i="6" a="1"/>
  <c r="CD113" i="6" s="1"/>
  <c r="CI113" i="6" a="1"/>
  <c r="CI113" i="6" s="1"/>
  <c r="CJ113" i="6" a="1"/>
  <c r="CJ113" i="6" s="1"/>
  <c r="CK113" i="6" a="1"/>
  <c r="CK113" i="6" s="1"/>
  <c r="CL113" i="6" a="1"/>
  <c r="CL113" i="6" s="1"/>
  <c r="CQ113" i="6" a="1"/>
  <c r="CQ113" i="6" s="1"/>
  <c r="CR113" i="6" a="1"/>
  <c r="CR113" i="6" s="1"/>
  <c r="CS113" i="6" a="1"/>
  <c r="CS113" i="6" s="1"/>
  <c r="CT113" i="6" a="1"/>
  <c r="CT113" i="6" s="1"/>
  <c r="CY113" i="6" a="1"/>
  <c r="CY113" i="6" s="1"/>
  <c r="CZ113" i="6" a="1"/>
  <c r="CZ113" i="6" s="1"/>
  <c r="DA113" i="6" a="1"/>
  <c r="DA113" i="6" s="1"/>
  <c r="DB113" i="6" a="1"/>
  <c r="DB113" i="6" s="1"/>
  <c r="DO113" i="6" a="1"/>
  <c r="DO113" i="6" s="1"/>
  <c r="DP113" i="6" a="1"/>
  <c r="DP113" i="6" s="1"/>
  <c r="DQ113" i="6" a="1"/>
  <c r="DQ113" i="6" s="1"/>
  <c r="DR113" i="6" a="1"/>
  <c r="DR113" i="6" s="1"/>
  <c r="DW113" i="6" a="1"/>
  <c r="DW113" i="6" s="1"/>
  <c r="DX113" i="6" a="1"/>
  <c r="DX113" i="6" s="1"/>
  <c r="DY113" i="6" a="1"/>
  <c r="DY113" i="6" s="1"/>
  <c r="DZ113" i="6" a="1"/>
  <c r="DZ113" i="6" s="1"/>
  <c r="EE113" i="6" a="1"/>
  <c r="EE113" i="6" s="1"/>
  <c r="EF113" i="6" a="1"/>
  <c r="EF113" i="6" s="1"/>
  <c r="EG113" i="6" a="1"/>
  <c r="EG113" i="6" s="1"/>
  <c r="EH113" i="6" a="1"/>
  <c r="EH113" i="6" s="1"/>
  <c r="EM113" i="6" a="1"/>
  <c r="EM113" i="6" s="1"/>
  <c r="EN113" i="6" a="1"/>
  <c r="EN113" i="6" s="1"/>
  <c r="EO113" i="6" a="1"/>
  <c r="EO113" i="6" s="1"/>
  <c r="EP113" i="6" a="1"/>
  <c r="EP113" i="6" s="1"/>
  <c r="EU113" i="6" a="1"/>
  <c r="EU113" i="6" s="1"/>
  <c r="EV113" i="6" a="1"/>
  <c r="EV113" i="6" s="1"/>
  <c r="EW113" i="6" a="1"/>
  <c r="EW113" i="6" s="1"/>
  <c r="EX113" i="6" a="1"/>
  <c r="EX113" i="6" s="1"/>
  <c r="FC113" i="6" a="1"/>
  <c r="FC113" i="6" s="1"/>
  <c r="FD113" i="6" a="1"/>
  <c r="FD113" i="6" s="1"/>
  <c r="FE113" i="6" a="1"/>
  <c r="FE113" i="6" s="1"/>
  <c r="FF113" i="6" a="1"/>
  <c r="FF113" i="6" s="1"/>
  <c r="FK113" i="6" a="1"/>
  <c r="FK113" i="6" s="1"/>
  <c r="FL113" i="6" a="1"/>
  <c r="FL113" i="6" s="1"/>
  <c r="FM113" i="6" a="1"/>
  <c r="FM113" i="6" s="1"/>
  <c r="FN113" i="6" a="1"/>
  <c r="FN113" i="6" s="1"/>
  <c r="FS113" i="6" a="1"/>
  <c r="FS113" i="6" s="1"/>
  <c r="FT113" i="6" a="1"/>
  <c r="FT113" i="6" s="1"/>
  <c r="FU113" i="6" a="1"/>
  <c r="FU113" i="6" s="1"/>
  <c r="FV113" i="6" a="1"/>
  <c r="FV113" i="6" s="1"/>
  <c r="GA113" i="6" a="1"/>
  <c r="GA113" i="6" s="1"/>
  <c r="GB113" i="6" a="1"/>
  <c r="GB113" i="6" s="1"/>
  <c r="GC113" i="6" a="1"/>
  <c r="GC113" i="6" s="1"/>
  <c r="GD113" i="6" a="1"/>
  <c r="GD113" i="6" s="1"/>
  <c r="GI113" i="6" a="1"/>
  <c r="GI113" i="6" s="1"/>
  <c r="GJ113" i="6" a="1"/>
  <c r="GJ113" i="6" s="1"/>
  <c r="GK113" i="6" a="1"/>
  <c r="GK113" i="6" s="1"/>
  <c r="GL113" i="6" a="1"/>
  <c r="GL113" i="6" s="1"/>
  <c r="GQ113" i="6" a="1"/>
  <c r="GQ113" i="6" s="1"/>
  <c r="GR113" i="6" a="1"/>
  <c r="GR113" i="6" s="1"/>
  <c r="GS113" i="6" a="1"/>
  <c r="GS113" i="6" s="1"/>
  <c r="GT113" i="6" a="1"/>
  <c r="GT113" i="6" s="1"/>
  <c r="GY113" i="6" a="1"/>
  <c r="GY113" i="6" s="1"/>
  <c r="GZ113" i="6" a="1"/>
  <c r="GZ113" i="6" s="1"/>
  <c r="HA113" i="6" a="1"/>
  <c r="HA113" i="6" s="1"/>
  <c r="HB113" i="6" a="1"/>
  <c r="HB113" i="6" s="1"/>
  <c r="HG113" i="6" a="1"/>
  <c r="HG113" i="6" s="1"/>
  <c r="HH113" i="6" a="1"/>
  <c r="HH113" i="6" s="1"/>
  <c r="HI113" i="6" a="1"/>
  <c r="HI113" i="6" s="1"/>
  <c r="HJ113" i="6" a="1"/>
  <c r="HJ113" i="6" s="1"/>
  <c r="HO113" i="6" a="1"/>
  <c r="HO113" i="6" s="1"/>
  <c r="HP113" i="6" a="1"/>
  <c r="HP113" i="6" s="1"/>
  <c r="HQ113" i="6" a="1"/>
  <c r="HQ113" i="6" s="1"/>
  <c r="HR113" i="6" a="1"/>
  <c r="HR113" i="6" s="1"/>
  <c r="HW113" i="6" a="1"/>
  <c r="HW113" i="6" s="1"/>
  <c r="HX113" i="6" a="1"/>
  <c r="HX113" i="6" s="1"/>
  <c r="HY113" i="6" a="1"/>
  <c r="HY113" i="6" s="1"/>
  <c r="HZ113" i="6" a="1"/>
  <c r="HZ113" i="6" s="1"/>
  <c r="IE113" i="6" a="1"/>
  <c r="IE113" i="6" s="1"/>
  <c r="IF113" i="6" a="1"/>
  <c r="IF113" i="6" s="1"/>
  <c r="IG113" i="6" a="1"/>
  <c r="IG113" i="6" s="1"/>
  <c r="IH113" i="6" a="1"/>
  <c r="IH113" i="6" s="1"/>
  <c r="IM113" i="6" a="1"/>
  <c r="IM113" i="6" s="1"/>
  <c r="IN113" i="6" a="1"/>
  <c r="IN113" i="6" s="1"/>
  <c r="IO113" i="6" a="1"/>
  <c r="IO113" i="6" s="1"/>
  <c r="IP113" i="6" a="1"/>
  <c r="IP113" i="6" s="1"/>
  <c r="IU113" i="6" a="1"/>
  <c r="IU113" i="6" s="1"/>
  <c r="IV113" i="6" a="1"/>
  <c r="IV113" i="6" s="1"/>
  <c r="IW113" i="6" a="1"/>
  <c r="IW113" i="6" s="1"/>
  <c r="IX113" i="6" a="1"/>
  <c r="IX113" i="6" s="1"/>
  <c r="JC113" i="6" a="1"/>
  <c r="JC113" i="6" s="1"/>
  <c r="JD113" i="6" a="1"/>
  <c r="JD113" i="6" s="1"/>
  <c r="JE113" i="6" a="1"/>
  <c r="JE113" i="6" s="1"/>
  <c r="JF113" i="6" a="1"/>
  <c r="JF113" i="6" s="1"/>
  <c r="JK113" i="6" a="1"/>
  <c r="JK113" i="6" s="1"/>
  <c r="JL113" i="6" a="1"/>
  <c r="JL113" i="6" s="1"/>
  <c r="JM113" i="6" a="1"/>
  <c r="JM113" i="6" s="1"/>
  <c r="JN113" i="6" a="1"/>
  <c r="JN113" i="6" s="1"/>
  <c r="JS113" i="6" a="1"/>
  <c r="JS113" i="6" s="1"/>
  <c r="JT113" i="6" a="1"/>
  <c r="JT113" i="6" s="1"/>
  <c r="JU113" i="6" a="1"/>
  <c r="JU113" i="6" s="1"/>
  <c r="JV113" i="6" a="1"/>
  <c r="JV113" i="6" s="1"/>
  <c r="KA113" i="6" a="1"/>
  <c r="KA113" i="6" s="1"/>
  <c r="KB113" i="6" a="1"/>
  <c r="KB113" i="6" s="1"/>
  <c r="KC113" i="6" a="1"/>
  <c r="KC113" i="6" s="1"/>
  <c r="KD113" i="6" a="1"/>
  <c r="KD113" i="6" s="1"/>
  <c r="KI113" i="6" a="1"/>
  <c r="KI113" i="6" s="1"/>
  <c r="KJ113" i="6" a="1"/>
  <c r="KJ113" i="6" s="1"/>
  <c r="KK113" i="6" a="1"/>
  <c r="KK113" i="6" s="1"/>
  <c r="KL113" i="6" a="1"/>
  <c r="KL113" i="6" s="1"/>
  <c r="KQ113" i="6" a="1"/>
  <c r="KQ113" i="6" s="1"/>
  <c r="KR113" i="6" a="1"/>
  <c r="KR113" i="6" s="1"/>
  <c r="KS113" i="6" a="1"/>
  <c r="KS113" i="6" s="1"/>
  <c r="KT113" i="6" a="1"/>
  <c r="KT113" i="6" s="1"/>
  <c r="KY113" i="6" a="1"/>
  <c r="KY113" i="6" s="1"/>
  <c r="KZ113" i="6" a="1"/>
  <c r="KZ113" i="6" s="1"/>
  <c r="LA113" i="6" a="1"/>
  <c r="LA113" i="6" s="1"/>
  <c r="LB113" i="6" a="1"/>
  <c r="LB113" i="6" s="1"/>
  <c r="LG113" i="6" a="1"/>
  <c r="LG113" i="6" s="1"/>
  <c r="LH113" i="6" a="1"/>
  <c r="LH113" i="6" s="1"/>
  <c r="LI113" i="6" a="1"/>
  <c r="LI113" i="6" s="1"/>
  <c r="LJ113" i="6" a="1"/>
  <c r="LJ113" i="6" s="1"/>
  <c r="LO113" i="6" a="1"/>
  <c r="LO113" i="6" s="1"/>
  <c r="LP113" i="6" a="1"/>
  <c r="LP113" i="6" s="1"/>
  <c r="LQ113" i="6" a="1"/>
  <c r="LQ113" i="6" s="1"/>
  <c r="LR113" i="6" a="1"/>
  <c r="LR113" i="6" s="1"/>
  <c r="LW113" i="6" a="1"/>
  <c r="LW113" i="6" s="1"/>
  <c r="LX113" i="6" a="1"/>
  <c r="LX113" i="6" s="1"/>
  <c r="LY113" i="6" a="1"/>
  <c r="LY113" i="6" s="1"/>
  <c r="LZ113" i="6" a="1"/>
  <c r="LZ113" i="6" s="1"/>
  <c r="ME113" i="6" a="1"/>
  <c r="ME113" i="6" s="1"/>
  <c r="MF113" i="6" a="1"/>
  <c r="MF113" i="6" s="1"/>
  <c r="MG113" i="6" a="1"/>
  <c r="MG113" i="6" s="1"/>
  <c r="MH113" i="6" a="1"/>
  <c r="MH113" i="6" s="1"/>
  <c r="BK114" i="6" a="1"/>
  <c r="BK114" i="6" s="1"/>
  <c r="BL114" i="6" a="1"/>
  <c r="BL114" i="6" s="1"/>
  <c r="BM114" i="6" a="1"/>
  <c r="BM114" i="6" s="1"/>
  <c r="BN114" i="6" a="1"/>
  <c r="BN114" i="6" s="1"/>
  <c r="BS114" i="6" a="1"/>
  <c r="BS114" i="6" s="1"/>
  <c r="BT114" i="6" a="1"/>
  <c r="BT114" i="6" s="1"/>
  <c r="BU114" i="6" a="1"/>
  <c r="BU114" i="6" s="1"/>
  <c r="BV114" i="6" a="1"/>
  <c r="BV114" i="6" s="1"/>
  <c r="CA114" i="6" a="1"/>
  <c r="CA114" i="6" s="1"/>
  <c r="CB114" i="6" a="1"/>
  <c r="CB114" i="6" s="1"/>
  <c r="CC114" i="6" a="1"/>
  <c r="CC114" i="6" s="1"/>
  <c r="CD114" i="6" a="1"/>
  <c r="CD114" i="6" s="1"/>
  <c r="CI114" i="6" a="1"/>
  <c r="CI114" i="6" s="1"/>
  <c r="CJ114" i="6" a="1"/>
  <c r="CJ114" i="6" s="1"/>
  <c r="CK114" i="6" a="1"/>
  <c r="CK114" i="6" s="1"/>
  <c r="CL114" i="6" a="1"/>
  <c r="CL114" i="6" s="1"/>
  <c r="CQ114" i="6" a="1"/>
  <c r="CQ114" i="6" s="1"/>
  <c r="CR114" i="6" a="1"/>
  <c r="CR114" i="6" s="1"/>
  <c r="CS114" i="6" a="1"/>
  <c r="CS114" i="6" s="1"/>
  <c r="CT114" i="6" a="1"/>
  <c r="CT114" i="6" s="1"/>
  <c r="CY114" i="6" a="1"/>
  <c r="CY114" i="6" s="1"/>
  <c r="CZ114" i="6" a="1"/>
  <c r="CZ114" i="6" s="1"/>
  <c r="DA114" i="6" a="1"/>
  <c r="DA114" i="6" s="1"/>
  <c r="DB114" i="6" a="1"/>
  <c r="DB114" i="6" s="1"/>
  <c r="DO114" i="6" a="1"/>
  <c r="DO114" i="6" s="1"/>
  <c r="DP114" i="6" a="1"/>
  <c r="DP114" i="6" s="1"/>
  <c r="DQ114" i="6" a="1"/>
  <c r="DQ114" i="6" s="1"/>
  <c r="DR114" i="6" a="1"/>
  <c r="DR114" i="6" s="1"/>
  <c r="DW114" i="6" a="1"/>
  <c r="DW114" i="6" s="1"/>
  <c r="DX114" i="6" a="1"/>
  <c r="DX114" i="6" s="1"/>
  <c r="DY114" i="6" a="1"/>
  <c r="DY114" i="6" s="1"/>
  <c r="DZ114" i="6" a="1"/>
  <c r="DZ114" i="6" s="1"/>
  <c r="EE114" i="6" a="1"/>
  <c r="EE114" i="6" s="1"/>
  <c r="EF114" i="6" a="1"/>
  <c r="EF114" i="6" s="1"/>
  <c r="EG114" i="6" a="1"/>
  <c r="EG114" i="6" s="1"/>
  <c r="EH114" i="6" a="1"/>
  <c r="EH114" i="6" s="1"/>
  <c r="EM114" i="6" a="1"/>
  <c r="EM114" i="6" s="1"/>
  <c r="EN114" i="6" a="1"/>
  <c r="EN114" i="6" s="1"/>
  <c r="EO114" i="6" a="1"/>
  <c r="EO114" i="6" s="1"/>
  <c r="EP114" i="6" a="1"/>
  <c r="EP114" i="6" s="1"/>
  <c r="EU114" i="6" a="1"/>
  <c r="EU114" i="6" s="1"/>
  <c r="EV114" i="6" a="1"/>
  <c r="EV114" i="6" s="1"/>
  <c r="EW114" i="6" a="1"/>
  <c r="EW114" i="6" s="1"/>
  <c r="EX114" i="6" a="1"/>
  <c r="EX114" i="6" s="1"/>
  <c r="FC114" i="6" a="1"/>
  <c r="FC114" i="6" s="1"/>
  <c r="FD114" i="6" a="1"/>
  <c r="FD114" i="6" s="1"/>
  <c r="FE114" i="6" a="1"/>
  <c r="FE114" i="6" s="1"/>
  <c r="FF114" i="6" a="1"/>
  <c r="FF114" i="6" s="1"/>
  <c r="FK114" i="6" a="1"/>
  <c r="FK114" i="6" s="1"/>
  <c r="FL114" i="6" a="1"/>
  <c r="FL114" i="6" s="1"/>
  <c r="FM114" i="6" a="1"/>
  <c r="FM114" i="6" s="1"/>
  <c r="FN114" i="6" a="1"/>
  <c r="FN114" i="6" s="1"/>
  <c r="FS114" i="6" a="1"/>
  <c r="FS114" i="6" s="1"/>
  <c r="FT114" i="6" a="1"/>
  <c r="FT114" i="6" s="1"/>
  <c r="FU114" i="6" a="1"/>
  <c r="FU114" i="6" s="1"/>
  <c r="FV114" i="6" a="1"/>
  <c r="FV114" i="6" s="1"/>
  <c r="GA114" i="6" a="1"/>
  <c r="GA114" i="6" s="1"/>
  <c r="GB114" i="6" a="1"/>
  <c r="GB114" i="6" s="1"/>
  <c r="GC114" i="6" a="1"/>
  <c r="GC114" i="6" s="1"/>
  <c r="GD114" i="6" a="1"/>
  <c r="GD114" i="6" s="1"/>
  <c r="GI114" i="6" a="1"/>
  <c r="GI114" i="6" s="1"/>
  <c r="GJ114" i="6" a="1"/>
  <c r="GJ114" i="6" s="1"/>
  <c r="GK114" i="6" a="1"/>
  <c r="GK114" i="6" s="1"/>
  <c r="GL114" i="6" a="1"/>
  <c r="GL114" i="6" s="1"/>
  <c r="GQ114" i="6" a="1"/>
  <c r="GQ114" i="6" s="1"/>
  <c r="GR114" i="6" a="1"/>
  <c r="GR114" i="6" s="1"/>
  <c r="GS114" i="6" a="1"/>
  <c r="GS114" i="6" s="1"/>
  <c r="GT114" i="6" a="1"/>
  <c r="GT114" i="6" s="1"/>
  <c r="GY114" i="6" a="1"/>
  <c r="GY114" i="6" s="1"/>
  <c r="GZ114" i="6" a="1"/>
  <c r="GZ114" i="6" s="1"/>
  <c r="HA114" i="6" a="1"/>
  <c r="HA114" i="6" s="1"/>
  <c r="HB114" i="6" a="1"/>
  <c r="HB114" i="6" s="1"/>
  <c r="HG114" i="6" a="1"/>
  <c r="HG114" i="6" s="1"/>
  <c r="HH114" i="6" a="1"/>
  <c r="HH114" i="6" s="1"/>
  <c r="HI114" i="6" a="1"/>
  <c r="HI114" i="6" s="1"/>
  <c r="HJ114" i="6" a="1"/>
  <c r="HJ114" i="6" s="1"/>
  <c r="HO114" i="6" a="1"/>
  <c r="HO114" i="6" s="1"/>
  <c r="HP114" i="6" a="1"/>
  <c r="HP114" i="6" s="1"/>
  <c r="HQ114" i="6" a="1"/>
  <c r="HQ114" i="6" s="1"/>
  <c r="HR114" i="6" a="1"/>
  <c r="HR114" i="6" s="1"/>
  <c r="HW114" i="6" a="1"/>
  <c r="HW114" i="6" s="1"/>
  <c r="HX114" i="6" a="1"/>
  <c r="HX114" i="6" s="1"/>
  <c r="HY114" i="6" a="1"/>
  <c r="HY114" i="6" s="1"/>
  <c r="HZ114" i="6" a="1"/>
  <c r="HZ114" i="6" s="1"/>
  <c r="IE114" i="6" a="1"/>
  <c r="IE114" i="6" s="1"/>
  <c r="IF114" i="6" a="1"/>
  <c r="IF114" i="6" s="1"/>
  <c r="IG114" i="6" a="1"/>
  <c r="IG114" i="6" s="1"/>
  <c r="IH114" i="6" a="1"/>
  <c r="IH114" i="6" s="1"/>
  <c r="IM114" i="6" a="1"/>
  <c r="IM114" i="6" s="1"/>
  <c r="IN114" i="6" a="1"/>
  <c r="IN114" i="6" s="1"/>
  <c r="IO114" i="6" a="1"/>
  <c r="IO114" i="6" s="1"/>
  <c r="IP114" i="6" a="1"/>
  <c r="IP114" i="6" s="1"/>
  <c r="IU114" i="6" a="1"/>
  <c r="IU114" i="6" s="1"/>
  <c r="IV114" i="6" a="1"/>
  <c r="IV114" i="6" s="1"/>
  <c r="IW114" i="6" a="1"/>
  <c r="IW114" i="6" s="1"/>
  <c r="IX114" i="6" a="1"/>
  <c r="IX114" i="6" s="1"/>
  <c r="JC114" i="6" a="1"/>
  <c r="JC114" i="6" s="1"/>
  <c r="JD114" i="6" a="1"/>
  <c r="JD114" i="6" s="1"/>
  <c r="JE114" i="6" a="1"/>
  <c r="JE114" i="6" s="1"/>
  <c r="JF114" i="6" a="1"/>
  <c r="JF114" i="6" s="1"/>
  <c r="JK114" i="6" a="1"/>
  <c r="JK114" i="6" s="1"/>
  <c r="JL114" i="6" a="1"/>
  <c r="JL114" i="6" s="1"/>
  <c r="JM114" i="6" a="1"/>
  <c r="JM114" i="6" s="1"/>
  <c r="JN114" i="6" a="1"/>
  <c r="JN114" i="6" s="1"/>
  <c r="JS114" i="6" a="1"/>
  <c r="JS114" i="6" s="1"/>
  <c r="JT114" i="6" a="1"/>
  <c r="JT114" i="6" s="1"/>
  <c r="JU114" i="6" a="1"/>
  <c r="JU114" i="6" s="1"/>
  <c r="JV114" i="6" a="1"/>
  <c r="JV114" i="6" s="1"/>
  <c r="KA114" i="6" a="1"/>
  <c r="KA114" i="6" s="1"/>
  <c r="KB114" i="6" a="1"/>
  <c r="KB114" i="6" s="1"/>
  <c r="KC114" i="6" a="1"/>
  <c r="KC114" i="6" s="1"/>
  <c r="KD114" i="6" a="1"/>
  <c r="KD114" i="6" s="1"/>
  <c r="KI114" i="6" a="1"/>
  <c r="KI114" i="6" s="1"/>
  <c r="KJ114" i="6" a="1"/>
  <c r="KJ114" i="6" s="1"/>
  <c r="KK114" i="6" a="1"/>
  <c r="KK114" i="6" s="1"/>
  <c r="KL114" i="6" a="1"/>
  <c r="KL114" i="6" s="1"/>
  <c r="KQ114" i="6" a="1"/>
  <c r="KQ114" i="6" s="1"/>
  <c r="KR114" i="6" a="1"/>
  <c r="KR114" i="6" s="1"/>
  <c r="KS114" i="6" a="1"/>
  <c r="KS114" i="6" s="1"/>
  <c r="KT114" i="6" a="1"/>
  <c r="KT114" i="6" s="1"/>
  <c r="KY114" i="6" a="1"/>
  <c r="KY114" i="6" s="1"/>
  <c r="KZ114" i="6" a="1"/>
  <c r="KZ114" i="6" s="1"/>
  <c r="LA114" i="6" a="1"/>
  <c r="LA114" i="6" s="1"/>
  <c r="LB114" i="6" a="1"/>
  <c r="LB114" i="6" s="1"/>
  <c r="LG114" i="6" a="1"/>
  <c r="LG114" i="6" s="1"/>
  <c r="LH114" i="6" a="1"/>
  <c r="LH114" i="6" s="1"/>
  <c r="LI114" i="6" a="1"/>
  <c r="LI114" i="6" s="1"/>
  <c r="LJ114" i="6" a="1"/>
  <c r="LJ114" i="6" s="1"/>
  <c r="LO114" i="6" a="1"/>
  <c r="LO114" i="6" s="1"/>
  <c r="LP114" i="6" a="1"/>
  <c r="LP114" i="6" s="1"/>
  <c r="LQ114" i="6" a="1"/>
  <c r="LQ114" i="6" s="1"/>
  <c r="LR114" i="6" a="1"/>
  <c r="LR114" i="6" s="1"/>
  <c r="LW114" i="6" a="1"/>
  <c r="LW114" i="6" s="1"/>
  <c r="LX114" i="6" a="1"/>
  <c r="LX114" i="6" s="1"/>
  <c r="LY114" i="6" a="1"/>
  <c r="LY114" i="6" s="1"/>
  <c r="LZ114" i="6" a="1"/>
  <c r="LZ114" i="6" s="1"/>
  <c r="ME114" i="6" a="1"/>
  <c r="ME114" i="6" s="1"/>
  <c r="MF114" i="6" a="1"/>
  <c r="MF114" i="6" s="1"/>
  <c r="MG114" i="6" a="1"/>
  <c r="MG114" i="6" s="1"/>
  <c r="MH114" i="6" a="1"/>
  <c r="MH114" i="6" s="1"/>
  <c r="BK115" i="6" a="1"/>
  <c r="BK115" i="6" s="1"/>
  <c r="BL115" i="6" a="1"/>
  <c r="BL115" i="6" s="1"/>
  <c r="BM115" i="6" a="1"/>
  <c r="BM115" i="6" s="1"/>
  <c r="BN115" i="6" a="1"/>
  <c r="BN115" i="6" s="1"/>
  <c r="BS115" i="6" a="1"/>
  <c r="BS115" i="6" s="1"/>
  <c r="BT115" i="6" a="1"/>
  <c r="BT115" i="6" s="1"/>
  <c r="BU115" i="6" a="1"/>
  <c r="BU115" i="6" s="1"/>
  <c r="BV115" i="6" a="1"/>
  <c r="BV115" i="6" s="1"/>
  <c r="CA115" i="6" a="1"/>
  <c r="CA115" i="6" s="1"/>
  <c r="CB115" i="6" a="1"/>
  <c r="CB115" i="6" s="1"/>
  <c r="CC115" i="6" a="1"/>
  <c r="CC115" i="6" s="1"/>
  <c r="CD115" i="6" a="1"/>
  <c r="CD115" i="6" s="1"/>
  <c r="CI115" i="6" a="1"/>
  <c r="CI115" i="6" s="1"/>
  <c r="CJ115" i="6" a="1"/>
  <c r="CJ115" i="6" s="1"/>
  <c r="CK115" i="6" a="1"/>
  <c r="CK115" i="6" s="1"/>
  <c r="CL115" i="6" a="1"/>
  <c r="CL115" i="6" s="1"/>
  <c r="CQ115" i="6" a="1"/>
  <c r="CQ115" i="6" s="1"/>
  <c r="CR115" i="6" a="1"/>
  <c r="CR115" i="6" s="1"/>
  <c r="CS115" i="6" a="1"/>
  <c r="CS115" i="6" s="1"/>
  <c r="CT115" i="6" a="1"/>
  <c r="CT115" i="6" s="1"/>
  <c r="CY115" i="6" a="1"/>
  <c r="CY115" i="6" s="1"/>
  <c r="CZ115" i="6" a="1"/>
  <c r="CZ115" i="6" s="1"/>
  <c r="DA115" i="6" a="1"/>
  <c r="DA115" i="6" s="1"/>
  <c r="DB115" i="6" a="1"/>
  <c r="DB115" i="6" s="1"/>
  <c r="DO115" i="6" a="1"/>
  <c r="DO115" i="6" s="1"/>
  <c r="DP115" i="6" a="1"/>
  <c r="DP115" i="6" s="1"/>
  <c r="DQ115" i="6" a="1"/>
  <c r="DQ115" i="6" s="1"/>
  <c r="DR115" i="6" a="1"/>
  <c r="DR115" i="6" s="1"/>
  <c r="DW115" i="6" a="1"/>
  <c r="DW115" i="6" s="1"/>
  <c r="DX115" i="6" a="1"/>
  <c r="DX115" i="6" s="1"/>
  <c r="DY115" i="6" a="1"/>
  <c r="DY115" i="6" s="1"/>
  <c r="DZ115" i="6" a="1"/>
  <c r="DZ115" i="6" s="1"/>
  <c r="EE115" i="6" a="1"/>
  <c r="EE115" i="6" s="1"/>
  <c r="EF115" i="6" a="1"/>
  <c r="EF115" i="6" s="1"/>
  <c r="EG115" i="6" a="1"/>
  <c r="EG115" i="6" s="1"/>
  <c r="EH115" i="6" a="1"/>
  <c r="EH115" i="6" s="1"/>
  <c r="EM115" i="6" a="1"/>
  <c r="EM115" i="6" s="1"/>
  <c r="EN115" i="6" a="1"/>
  <c r="EN115" i="6" s="1"/>
  <c r="EO115" i="6" a="1"/>
  <c r="EO115" i="6" s="1"/>
  <c r="EP115" i="6" a="1"/>
  <c r="EP115" i="6" s="1"/>
  <c r="EU115" i="6" a="1"/>
  <c r="EU115" i="6" s="1"/>
  <c r="EV115" i="6" a="1"/>
  <c r="EV115" i="6" s="1"/>
  <c r="EW115" i="6" a="1"/>
  <c r="EW115" i="6" s="1"/>
  <c r="EX115" i="6" a="1"/>
  <c r="EX115" i="6" s="1"/>
  <c r="FC115" i="6" a="1"/>
  <c r="FC115" i="6" s="1"/>
  <c r="FD115" i="6" a="1"/>
  <c r="FD115" i="6" s="1"/>
  <c r="FE115" i="6" a="1"/>
  <c r="FE115" i="6" s="1"/>
  <c r="FF115" i="6" a="1"/>
  <c r="FF115" i="6" s="1"/>
  <c r="FK115" i="6" a="1"/>
  <c r="FK115" i="6" s="1"/>
  <c r="FL115" i="6" a="1"/>
  <c r="FL115" i="6" s="1"/>
  <c r="FM115" i="6" a="1"/>
  <c r="FM115" i="6" s="1"/>
  <c r="FN115" i="6" a="1"/>
  <c r="FN115" i="6" s="1"/>
  <c r="FS115" i="6" a="1"/>
  <c r="FS115" i="6" s="1"/>
  <c r="FT115" i="6" a="1"/>
  <c r="FT115" i="6" s="1"/>
  <c r="FU115" i="6" a="1"/>
  <c r="FU115" i="6" s="1"/>
  <c r="FV115" i="6" a="1"/>
  <c r="FV115" i="6" s="1"/>
  <c r="GA115" i="6" a="1"/>
  <c r="GA115" i="6" s="1"/>
  <c r="GB115" i="6" a="1"/>
  <c r="GB115" i="6" s="1"/>
  <c r="GC115" i="6" a="1"/>
  <c r="GC115" i="6" s="1"/>
  <c r="GD115" i="6" a="1"/>
  <c r="GD115" i="6" s="1"/>
  <c r="GI115" i="6" a="1"/>
  <c r="GI115" i="6" s="1"/>
  <c r="GJ115" i="6" a="1"/>
  <c r="GJ115" i="6" s="1"/>
  <c r="GK115" i="6" a="1"/>
  <c r="GK115" i="6" s="1"/>
  <c r="GL115" i="6" a="1"/>
  <c r="GL115" i="6" s="1"/>
  <c r="GQ115" i="6" a="1"/>
  <c r="GQ115" i="6" s="1"/>
  <c r="GR115" i="6" a="1"/>
  <c r="GR115" i="6" s="1"/>
  <c r="GS115" i="6" a="1"/>
  <c r="GS115" i="6" s="1"/>
  <c r="GT115" i="6" a="1"/>
  <c r="GT115" i="6" s="1"/>
  <c r="GY115" i="6" a="1"/>
  <c r="GY115" i="6" s="1"/>
  <c r="GZ115" i="6" a="1"/>
  <c r="GZ115" i="6" s="1"/>
  <c r="HA115" i="6" a="1"/>
  <c r="HA115" i="6" s="1"/>
  <c r="HB115" i="6" a="1"/>
  <c r="HB115" i="6" s="1"/>
  <c r="HG115" i="6" a="1"/>
  <c r="HG115" i="6" s="1"/>
  <c r="HH115" i="6" a="1"/>
  <c r="HH115" i="6" s="1"/>
  <c r="HI115" i="6" a="1"/>
  <c r="HI115" i="6" s="1"/>
  <c r="HJ115" i="6" a="1"/>
  <c r="HJ115" i="6" s="1"/>
  <c r="HO115" i="6" a="1"/>
  <c r="HO115" i="6" s="1"/>
  <c r="HP115" i="6" a="1"/>
  <c r="HP115" i="6" s="1"/>
  <c r="HQ115" i="6" a="1"/>
  <c r="HQ115" i="6" s="1"/>
  <c r="HR115" i="6" a="1"/>
  <c r="HR115" i="6" s="1"/>
  <c r="HW115" i="6" a="1"/>
  <c r="HW115" i="6" s="1"/>
  <c r="HX115" i="6" a="1"/>
  <c r="HX115" i="6" s="1"/>
  <c r="HY115" i="6" a="1"/>
  <c r="HY115" i="6" s="1"/>
  <c r="HZ115" i="6" a="1"/>
  <c r="HZ115" i="6" s="1"/>
  <c r="IE115" i="6" a="1"/>
  <c r="IE115" i="6" s="1"/>
  <c r="IF115" i="6" a="1"/>
  <c r="IF115" i="6" s="1"/>
  <c r="IG115" i="6" a="1"/>
  <c r="IG115" i="6" s="1"/>
  <c r="IH115" i="6" a="1"/>
  <c r="IH115" i="6" s="1"/>
  <c r="IM115" i="6" a="1"/>
  <c r="IM115" i="6" s="1"/>
  <c r="IN115" i="6" a="1"/>
  <c r="IN115" i="6" s="1"/>
  <c r="IO115" i="6" a="1"/>
  <c r="IO115" i="6" s="1"/>
  <c r="IP115" i="6" a="1"/>
  <c r="IP115" i="6" s="1"/>
  <c r="IU115" i="6" a="1"/>
  <c r="IU115" i="6" s="1"/>
  <c r="IV115" i="6" a="1"/>
  <c r="IV115" i="6" s="1"/>
  <c r="IW115" i="6" a="1"/>
  <c r="IW115" i="6" s="1"/>
  <c r="IX115" i="6" a="1"/>
  <c r="IX115" i="6" s="1"/>
  <c r="JC115" i="6" a="1"/>
  <c r="JC115" i="6" s="1"/>
  <c r="JD115" i="6" a="1"/>
  <c r="JD115" i="6" s="1"/>
  <c r="JE115" i="6" a="1"/>
  <c r="JE115" i="6" s="1"/>
  <c r="JF115" i="6" a="1"/>
  <c r="JF115" i="6" s="1"/>
  <c r="JK115" i="6" a="1"/>
  <c r="JK115" i="6" s="1"/>
  <c r="JL115" i="6" a="1"/>
  <c r="JL115" i="6" s="1"/>
  <c r="JM115" i="6" a="1"/>
  <c r="JM115" i="6" s="1"/>
  <c r="JN115" i="6" a="1"/>
  <c r="JN115" i="6" s="1"/>
  <c r="JS115" i="6" a="1"/>
  <c r="JS115" i="6" s="1"/>
  <c r="JT115" i="6" a="1"/>
  <c r="JT115" i="6" s="1"/>
  <c r="JU115" i="6" a="1"/>
  <c r="JU115" i="6" s="1"/>
  <c r="JV115" i="6" a="1"/>
  <c r="JV115" i="6" s="1"/>
  <c r="KA115" i="6" a="1"/>
  <c r="KA115" i="6" s="1"/>
  <c r="KB115" i="6" a="1"/>
  <c r="KB115" i="6" s="1"/>
  <c r="KC115" i="6" a="1"/>
  <c r="KC115" i="6" s="1"/>
  <c r="KD115" i="6" a="1"/>
  <c r="KD115" i="6" s="1"/>
  <c r="KI115" i="6" a="1"/>
  <c r="KI115" i="6" s="1"/>
  <c r="KJ115" i="6" a="1"/>
  <c r="KJ115" i="6" s="1"/>
  <c r="KK115" i="6" a="1"/>
  <c r="KK115" i="6" s="1"/>
  <c r="KL115" i="6" a="1"/>
  <c r="KL115" i="6" s="1"/>
  <c r="KQ115" i="6" a="1"/>
  <c r="KQ115" i="6" s="1"/>
  <c r="KR115" i="6" a="1"/>
  <c r="KR115" i="6" s="1"/>
  <c r="KS115" i="6" a="1"/>
  <c r="KS115" i="6" s="1"/>
  <c r="KT115" i="6" a="1"/>
  <c r="KT115" i="6" s="1"/>
  <c r="KY115" i="6" a="1"/>
  <c r="KY115" i="6" s="1"/>
  <c r="KZ115" i="6" a="1"/>
  <c r="KZ115" i="6" s="1"/>
  <c r="LA115" i="6" a="1"/>
  <c r="LA115" i="6" s="1"/>
  <c r="LB115" i="6" a="1"/>
  <c r="LB115" i="6" s="1"/>
  <c r="LG115" i="6" a="1"/>
  <c r="LG115" i="6" s="1"/>
  <c r="LH115" i="6" a="1"/>
  <c r="LH115" i="6" s="1"/>
  <c r="LI115" i="6" a="1"/>
  <c r="LI115" i="6" s="1"/>
  <c r="LJ115" i="6" a="1"/>
  <c r="LJ115" i="6" s="1"/>
  <c r="LO115" i="6" a="1"/>
  <c r="LO115" i="6" s="1"/>
  <c r="LP115" i="6" a="1"/>
  <c r="LP115" i="6" s="1"/>
  <c r="LQ115" i="6" a="1"/>
  <c r="LQ115" i="6" s="1"/>
  <c r="LR115" i="6" a="1"/>
  <c r="LR115" i="6" s="1"/>
  <c r="LW115" i="6" a="1"/>
  <c r="LW115" i="6" s="1"/>
  <c r="LX115" i="6" a="1"/>
  <c r="LX115" i="6" s="1"/>
  <c r="LY115" i="6" a="1"/>
  <c r="LY115" i="6" s="1"/>
  <c r="LZ115" i="6" a="1"/>
  <c r="LZ115" i="6" s="1"/>
  <c r="ME115" i="6" a="1"/>
  <c r="ME115" i="6" s="1"/>
  <c r="MF115" i="6" a="1"/>
  <c r="MF115" i="6" s="1"/>
  <c r="MG115" i="6" a="1"/>
  <c r="MG115" i="6" s="1"/>
  <c r="MH115" i="6" a="1"/>
  <c r="MH115" i="6" s="1"/>
  <c r="BK116" i="6" a="1"/>
  <c r="BK116" i="6" s="1"/>
  <c r="BL116" i="6" a="1"/>
  <c r="BL116" i="6" s="1"/>
  <c r="BM116" i="6" a="1"/>
  <c r="BM116" i="6" s="1"/>
  <c r="BN116" i="6" a="1"/>
  <c r="BN116" i="6" s="1"/>
  <c r="BS116" i="6" a="1"/>
  <c r="BS116" i="6" s="1"/>
  <c r="BT116" i="6" a="1"/>
  <c r="BT116" i="6" s="1"/>
  <c r="BU116" i="6" a="1"/>
  <c r="BU116" i="6" s="1"/>
  <c r="BV116" i="6" a="1"/>
  <c r="BV116" i="6" s="1"/>
  <c r="CA116" i="6" a="1"/>
  <c r="CA116" i="6" s="1"/>
  <c r="CB116" i="6" a="1"/>
  <c r="CB116" i="6" s="1"/>
  <c r="CC116" i="6" a="1"/>
  <c r="CC116" i="6" s="1"/>
  <c r="CD116" i="6" a="1"/>
  <c r="CD116" i="6" s="1"/>
  <c r="CI116" i="6" a="1"/>
  <c r="CI116" i="6" s="1"/>
  <c r="CJ116" i="6" a="1"/>
  <c r="CJ116" i="6" s="1"/>
  <c r="CK116" i="6" a="1"/>
  <c r="CK116" i="6" s="1"/>
  <c r="CL116" i="6" a="1"/>
  <c r="CL116" i="6" s="1"/>
  <c r="CQ116" i="6" a="1"/>
  <c r="CQ116" i="6" s="1"/>
  <c r="CR116" i="6" a="1"/>
  <c r="CR116" i="6" s="1"/>
  <c r="CS116" i="6" a="1"/>
  <c r="CS116" i="6" s="1"/>
  <c r="CT116" i="6" a="1"/>
  <c r="CT116" i="6" s="1"/>
  <c r="CY116" i="6" a="1"/>
  <c r="CY116" i="6" s="1"/>
  <c r="CZ116" i="6" a="1"/>
  <c r="CZ116" i="6" s="1"/>
  <c r="DA116" i="6" a="1"/>
  <c r="DA116" i="6" s="1"/>
  <c r="DB116" i="6" a="1"/>
  <c r="DB116" i="6" s="1"/>
  <c r="DO116" i="6" a="1"/>
  <c r="DO116" i="6" s="1"/>
  <c r="DP116" i="6" a="1"/>
  <c r="DP116" i="6" s="1"/>
  <c r="DQ116" i="6" a="1"/>
  <c r="DQ116" i="6" s="1"/>
  <c r="DR116" i="6" a="1"/>
  <c r="DR116" i="6" s="1"/>
  <c r="DW116" i="6" a="1"/>
  <c r="DW116" i="6" s="1"/>
  <c r="DX116" i="6" a="1"/>
  <c r="DX116" i="6" s="1"/>
  <c r="DY116" i="6" a="1"/>
  <c r="DY116" i="6" s="1"/>
  <c r="DZ116" i="6" a="1"/>
  <c r="DZ116" i="6" s="1"/>
  <c r="EE116" i="6" a="1"/>
  <c r="EE116" i="6" s="1"/>
  <c r="EF116" i="6" a="1"/>
  <c r="EF116" i="6" s="1"/>
  <c r="EG116" i="6" a="1"/>
  <c r="EG116" i="6" s="1"/>
  <c r="EH116" i="6" a="1"/>
  <c r="EH116" i="6" s="1"/>
  <c r="EM116" i="6" a="1"/>
  <c r="EM116" i="6" s="1"/>
  <c r="EN116" i="6" a="1"/>
  <c r="EN116" i="6" s="1"/>
  <c r="EO116" i="6" a="1"/>
  <c r="EO116" i="6" s="1"/>
  <c r="EP116" i="6" a="1"/>
  <c r="EP116" i="6" s="1"/>
  <c r="EU116" i="6" a="1"/>
  <c r="EU116" i="6" s="1"/>
  <c r="EV116" i="6" a="1"/>
  <c r="EV116" i="6" s="1"/>
  <c r="EW116" i="6" a="1"/>
  <c r="EW116" i="6" s="1"/>
  <c r="EX116" i="6" a="1"/>
  <c r="EX116" i="6" s="1"/>
  <c r="FC116" i="6" a="1"/>
  <c r="FC116" i="6" s="1"/>
  <c r="FD116" i="6" a="1"/>
  <c r="FD116" i="6" s="1"/>
  <c r="FE116" i="6" a="1"/>
  <c r="FE116" i="6" s="1"/>
  <c r="FF116" i="6" a="1"/>
  <c r="FF116" i="6" s="1"/>
  <c r="FK116" i="6" a="1"/>
  <c r="FK116" i="6" s="1"/>
  <c r="FL116" i="6" a="1"/>
  <c r="FL116" i="6" s="1"/>
  <c r="FM116" i="6" a="1"/>
  <c r="FM116" i="6" s="1"/>
  <c r="FN116" i="6" a="1"/>
  <c r="FN116" i="6" s="1"/>
  <c r="FS116" i="6" a="1"/>
  <c r="FS116" i="6" s="1"/>
  <c r="FT116" i="6" a="1"/>
  <c r="FT116" i="6" s="1"/>
  <c r="FU116" i="6" a="1"/>
  <c r="FU116" i="6" s="1"/>
  <c r="FV116" i="6" a="1"/>
  <c r="FV116" i="6" s="1"/>
  <c r="GA116" i="6" a="1"/>
  <c r="GA116" i="6" s="1"/>
  <c r="GB116" i="6" a="1"/>
  <c r="GB116" i="6" s="1"/>
  <c r="GC116" i="6" a="1"/>
  <c r="GC116" i="6" s="1"/>
  <c r="GD116" i="6" a="1"/>
  <c r="GD116" i="6" s="1"/>
  <c r="GI116" i="6" a="1"/>
  <c r="GI116" i="6" s="1"/>
  <c r="GJ116" i="6" a="1"/>
  <c r="GJ116" i="6" s="1"/>
  <c r="GK116" i="6" a="1"/>
  <c r="GK116" i="6" s="1"/>
  <c r="GL116" i="6" a="1"/>
  <c r="GL116" i="6" s="1"/>
  <c r="GQ116" i="6" a="1"/>
  <c r="GQ116" i="6" s="1"/>
  <c r="GR116" i="6" a="1"/>
  <c r="GR116" i="6" s="1"/>
  <c r="GS116" i="6" a="1"/>
  <c r="GS116" i="6" s="1"/>
  <c r="GT116" i="6" a="1"/>
  <c r="GT116" i="6" s="1"/>
  <c r="GY116" i="6" a="1"/>
  <c r="GY116" i="6" s="1"/>
  <c r="GZ116" i="6" a="1"/>
  <c r="GZ116" i="6" s="1"/>
  <c r="HA116" i="6" a="1"/>
  <c r="HA116" i="6" s="1"/>
  <c r="HB116" i="6" a="1"/>
  <c r="HB116" i="6" s="1"/>
  <c r="HG116" i="6" a="1"/>
  <c r="HG116" i="6" s="1"/>
  <c r="HH116" i="6" a="1"/>
  <c r="HH116" i="6" s="1"/>
  <c r="HI116" i="6" a="1"/>
  <c r="HI116" i="6" s="1"/>
  <c r="HJ116" i="6" a="1"/>
  <c r="HJ116" i="6" s="1"/>
  <c r="HO116" i="6" a="1"/>
  <c r="HO116" i="6" s="1"/>
  <c r="HP116" i="6" a="1"/>
  <c r="HP116" i="6" s="1"/>
  <c r="HQ116" i="6" a="1"/>
  <c r="HQ116" i="6" s="1"/>
  <c r="HR116" i="6" a="1"/>
  <c r="HR116" i="6" s="1"/>
  <c r="HW116" i="6" a="1"/>
  <c r="HW116" i="6" s="1"/>
  <c r="HX116" i="6" a="1"/>
  <c r="HX116" i="6" s="1"/>
  <c r="HY116" i="6" a="1"/>
  <c r="HY116" i="6" s="1"/>
  <c r="HZ116" i="6" a="1"/>
  <c r="HZ116" i="6" s="1"/>
  <c r="IE116" i="6" a="1"/>
  <c r="IE116" i="6" s="1"/>
  <c r="IF116" i="6" a="1"/>
  <c r="IF116" i="6" s="1"/>
  <c r="IG116" i="6" a="1"/>
  <c r="IG116" i="6" s="1"/>
  <c r="IH116" i="6" a="1"/>
  <c r="IH116" i="6" s="1"/>
  <c r="IM116" i="6" a="1"/>
  <c r="IM116" i="6" s="1"/>
  <c r="IN116" i="6" a="1"/>
  <c r="IN116" i="6" s="1"/>
  <c r="IO116" i="6" a="1"/>
  <c r="IO116" i="6" s="1"/>
  <c r="IP116" i="6" a="1"/>
  <c r="IP116" i="6" s="1"/>
  <c r="IU116" i="6" a="1"/>
  <c r="IU116" i="6" s="1"/>
  <c r="IV116" i="6" a="1"/>
  <c r="IV116" i="6" s="1"/>
  <c r="IW116" i="6" a="1"/>
  <c r="IW116" i="6" s="1"/>
  <c r="IX116" i="6" a="1"/>
  <c r="IX116" i="6" s="1"/>
  <c r="JC116" i="6" a="1"/>
  <c r="JC116" i="6" s="1"/>
  <c r="JD116" i="6" a="1"/>
  <c r="JD116" i="6" s="1"/>
  <c r="JE116" i="6" a="1"/>
  <c r="JE116" i="6" s="1"/>
  <c r="JF116" i="6" a="1"/>
  <c r="JF116" i="6" s="1"/>
  <c r="JK116" i="6" a="1"/>
  <c r="JK116" i="6" s="1"/>
  <c r="JL116" i="6" a="1"/>
  <c r="JL116" i="6" s="1"/>
  <c r="JM116" i="6" a="1"/>
  <c r="JM116" i="6" s="1"/>
  <c r="JN116" i="6" a="1"/>
  <c r="JN116" i="6" s="1"/>
  <c r="JS116" i="6" a="1"/>
  <c r="JS116" i="6" s="1"/>
  <c r="JT116" i="6" a="1"/>
  <c r="JT116" i="6" s="1"/>
  <c r="JU116" i="6" a="1"/>
  <c r="JU116" i="6" s="1"/>
  <c r="JV116" i="6" a="1"/>
  <c r="JV116" i="6" s="1"/>
  <c r="KA116" i="6" a="1"/>
  <c r="KA116" i="6" s="1"/>
  <c r="KB116" i="6" a="1"/>
  <c r="KB116" i="6" s="1"/>
  <c r="KC116" i="6" a="1"/>
  <c r="KC116" i="6" s="1"/>
  <c r="KD116" i="6" a="1"/>
  <c r="KD116" i="6" s="1"/>
  <c r="KI116" i="6" a="1"/>
  <c r="KI116" i="6" s="1"/>
  <c r="KJ116" i="6" a="1"/>
  <c r="KJ116" i="6" s="1"/>
  <c r="KK116" i="6" a="1"/>
  <c r="KK116" i="6" s="1"/>
  <c r="KL116" i="6" a="1"/>
  <c r="KL116" i="6" s="1"/>
  <c r="KQ116" i="6" a="1"/>
  <c r="KQ116" i="6" s="1"/>
  <c r="KR116" i="6" a="1"/>
  <c r="KR116" i="6" s="1"/>
  <c r="KS116" i="6" a="1"/>
  <c r="KS116" i="6" s="1"/>
  <c r="KT116" i="6" a="1"/>
  <c r="KT116" i="6" s="1"/>
  <c r="KY116" i="6" a="1"/>
  <c r="KY116" i="6" s="1"/>
  <c r="KZ116" i="6" a="1"/>
  <c r="KZ116" i="6" s="1"/>
  <c r="LA116" i="6" a="1"/>
  <c r="LA116" i="6" s="1"/>
  <c r="LB116" i="6" a="1"/>
  <c r="LB116" i="6" s="1"/>
  <c r="LG116" i="6" a="1"/>
  <c r="LG116" i="6" s="1"/>
  <c r="LH116" i="6" a="1"/>
  <c r="LH116" i="6" s="1"/>
  <c r="LI116" i="6" a="1"/>
  <c r="LI116" i="6" s="1"/>
  <c r="LJ116" i="6" a="1"/>
  <c r="LJ116" i="6" s="1"/>
  <c r="LO116" i="6" a="1"/>
  <c r="LO116" i="6" s="1"/>
  <c r="LP116" i="6" a="1"/>
  <c r="LP116" i="6" s="1"/>
  <c r="LQ116" i="6" a="1"/>
  <c r="LQ116" i="6" s="1"/>
  <c r="LR116" i="6" a="1"/>
  <c r="LR116" i="6" s="1"/>
  <c r="LW116" i="6" a="1"/>
  <c r="LW116" i="6" s="1"/>
  <c r="LX116" i="6" a="1"/>
  <c r="LX116" i="6" s="1"/>
  <c r="LY116" i="6" a="1"/>
  <c r="LY116" i="6" s="1"/>
  <c r="LZ116" i="6" a="1"/>
  <c r="LZ116" i="6" s="1"/>
  <c r="ME116" i="6" a="1"/>
  <c r="ME116" i="6" s="1"/>
  <c r="MF116" i="6" a="1"/>
  <c r="MF116" i="6" s="1"/>
  <c r="MG116" i="6" a="1"/>
  <c r="MG116" i="6" s="1"/>
  <c r="MH116" i="6" a="1"/>
  <c r="MH116" i="6" s="1"/>
  <c r="BK117" i="6" a="1"/>
  <c r="BK117" i="6" s="1"/>
  <c r="BL117" i="6" a="1"/>
  <c r="BL117" i="6" s="1"/>
  <c r="BM117" i="6" a="1"/>
  <c r="BM117" i="6" s="1"/>
  <c r="BN117" i="6" a="1"/>
  <c r="BN117" i="6" s="1"/>
  <c r="BS117" i="6" a="1"/>
  <c r="BS117" i="6" s="1"/>
  <c r="BT117" i="6" a="1"/>
  <c r="BT117" i="6" s="1"/>
  <c r="BU117" i="6" a="1"/>
  <c r="BU117" i="6" s="1"/>
  <c r="BV117" i="6" a="1"/>
  <c r="BV117" i="6" s="1"/>
  <c r="CA117" i="6" a="1"/>
  <c r="CA117" i="6" s="1"/>
  <c r="CB117" i="6" a="1"/>
  <c r="CB117" i="6" s="1"/>
  <c r="CC117" i="6" a="1"/>
  <c r="CC117" i="6" s="1"/>
  <c r="CD117" i="6" a="1"/>
  <c r="CD117" i="6" s="1"/>
  <c r="CI117" i="6" a="1"/>
  <c r="CI117" i="6" s="1"/>
  <c r="CJ117" i="6" a="1"/>
  <c r="CJ117" i="6" s="1"/>
  <c r="CK117" i="6" a="1"/>
  <c r="CK117" i="6" s="1"/>
  <c r="CL117" i="6" a="1"/>
  <c r="CL117" i="6" s="1"/>
  <c r="CQ117" i="6" a="1"/>
  <c r="CQ117" i="6" s="1"/>
  <c r="CR117" i="6" a="1"/>
  <c r="CR117" i="6" s="1"/>
  <c r="CS117" i="6" a="1"/>
  <c r="CS117" i="6" s="1"/>
  <c r="CT117" i="6" a="1"/>
  <c r="CT117" i="6" s="1"/>
  <c r="CY117" i="6" a="1"/>
  <c r="CY117" i="6" s="1"/>
  <c r="CZ117" i="6" a="1"/>
  <c r="CZ117" i="6" s="1"/>
  <c r="DA117" i="6" a="1"/>
  <c r="DA117" i="6" s="1"/>
  <c r="DB117" i="6" a="1"/>
  <c r="DB117" i="6" s="1"/>
  <c r="DO117" i="6" a="1"/>
  <c r="DO117" i="6" s="1"/>
  <c r="DP117" i="6" a="1"/>
  <c r="DP117" i="6" s="1"/>
  <c r="DQ117" i="6" a="1"/>
  <c r="DQ117" i="6" s="1"/>
  <c r="DR117" i="6" a="1"/>
  <c r="DR117" i="6" s="1"/>
  <c r="DW117" i="6" a="1"/>
  <c r="DW117" i="6" s="1"/>
  <c r="DX117" i="6" a="1"/>
  <c r="DX117" i="6" s="1"/>
  <c r="DY117" i="6" a="1"/>
  <c r="DY117" i="6" s="1"/>
  <c r="DZ117" i="6" a="1"/>
  <c r="DZ117" i="6" s="1"/>
  <c r="EE117" i="6" a="1"/>
  <c r="EE117" i="6" s="1"/>
  <c r="EF117" i="6" a="1"/>
  <c r="EF117" i="6" s="1"/>
  <c r="EG117" i="6" a="1"/>
  <c r="EG117" i="6" s="1"/>
  <c r="EH117" i="6" a="1"/>
  <c r="EH117" i="6" s="1"/>
  <c r="EM117" i="6" a="1"/>
  <c r="EM117" i="6" s="1"/>
  <c r="EN117" i="6" a="1"/>
  <c r="EN117" i="6" s="1"/>
  <c r="EO117" i="6" a="1"/>
  <c r="EO117" i="6" s="1"/>
  <c r="EP117" i="6" a="1"/>
  <c r="EP117" i="6" s="1"/>
  <c r="EU117" i="6" a="1"/>
  <c r="EU117" i="6" s="1"/>
  <c r="EV117" i="6" a="1"/>
  <c r="EV117" i="6" s="1"/>
  <c r="EW117" i="6" a="1"/>
  <c r="EW117" i="6" s="1"/>
  <c r="EX117" i="6" a="1"/>
  <c r="EX117" i="6" s="1"/>
  <c r="FC117" i="6" a="1"/>
  <c r="FC117" i="6" s="1"/>
  <c r="FD117" i="6" a="1"/>
  <c r="FD117" i="6" s="1"/>
  <c r="FE117" i="6" a="1"/>
  <c r="FE117" i="6" s="1"/>
  <c r="FF117" i="6" a="1"/>
  <c r="FF117" i="6" s="1"/>
  <c r="FK117" i="6" a="1"/>
  <c r="FK117" i="6" s="1"/>
  <c r="FL117" i="6" a="1"/>
  <c r="FL117" i="6" s="1"/>
  <c r="FM117" i="6" a="1"/>
  <c r="FM117" i="6" s="1"/>
  <c r="FN117" i="6" a="1"/>
  <c r="FN117" i="6" s="1"/>
  <c r="FS117" i="6" a="1"/>
  <c r="FS117" i="6" s="1"/>
  <c r="FT117" i="6" a="1"/>
  <c r="FT117" i="6" s="1"/>
  <c r="FU117" i="6" a="1"/>
  <c r="FU117" i="6" s="1"/>
  <c r="FV117" i="6" a="1"/>
  <c r="FV117" i="6" s="1"/>
  <c r="GA117" i="6" a="1"/>
  <c r="GA117" i="6" s="1"/>
  <c r="GB117" i="6" a="1"/>
  <c r="GB117" i="6" s="1"/>
  <c r="GC117" i="6" a="1"/>
  <c r="GC117" i="6" s="1"/>
  <c r="GD117" i="6" a="1"/>
  <c r="GD117" i="6" s="1"/>
  <c r="GI117" i="6" a="1"/>
  <c r="GI117" i="6" s="1"/>
  <c r="GJ117" i="6" a="1"/>
  <c r="GJ117" i="6" s="1"/>
  <c r="GK117" i="6" a="1"/>
  <c r="GK117" i="6" s="1"/>
  <c r="GL117" i="6" a="1"/>
  <c r="GL117" i="6" s="1"/>
  <c r="GQ117" i="6" a="1"/>
  <c r="GQ117" i="6" s="1"/>
  <c r="GR117" i="6" a="1"/>
  <c r="GR117" i="6" s="1"/>
  <c r="GS117" i="6" a="1"/>
  <c r="GS117" i="6" s="1"/>
  <c r="GT117" i="6" a="1"/>
  <c r="GT117" i="6" s="1"/>
  <c r="GY117" i="6" a="1"/>
  <c r="GY117" i="6" s="1"/>
  <c r="GZ117" i="6" a="1"/>
  <c r="GZ117" i="6" s="1"/>
  <c r="HA117" i="6" a="1"/>
  <c r="HA117" i="6" s="1"/>
  <c r="HB117" i="6" a="1"/>
  <c r="HB117" i="6" s="1"/>
  <c r="HG117" i="6" a="1"/>
  <c r="HG117" i="6" s="1"/>
  <c r="HH117" i="6" a="1"/>
  <c r="HH117" i="6" s="1"/>
  <c r="HI117" i="6" a="1"/>
  <c r="HI117" i="6" s="1"/>
  <c r="HJ117" i="6" a="1"/>
  <c r="HJ117" i="6" s="1"/>
  <c r="HO117" i="6" a="1"/>
  <c r="HO117" i="6" s="1"/>
  <c r="HP117" i="6" a="1"/>
  <c r="HP117" i="6" s="1"/>
  <c r="HQ117" i="6" a="1"/>
  <c r="HQ117" i="6" s="1"/>
  <c r="HR117" i="6" a="1"/>
  <c r="HR117" i="6" s="1"/>
  <c r="HW117" i="6" a="1"/>
  <c r="HW117" i="6" s="1"/>
  <c r="HX117" i="6" a="1"/>
  <c r="HX117" i="6" s="1"/>
  <c r="HY117" i="6" a="1"/>
  <c r="HY117" i="6" s="1"/>
  <c r="HZ117" i="6" a="1"/>
  <c r="HZ117" i="6" s="1"/>
  <c r="IE117" i="6" a="1"/>
  <c r="IE117" i="6" s="1"/>
  <c r="IF117" i="6" a="1"/>
  <c r="IF117" i="6" s="1"/>
  <c r="IG117" i="6" a="1"/>
  <c r="IG117" i="6" s="1"/>
  <c r="IH117" i="6" a="1"/>
  <c r="IH117" i="6" s="1"/>
  <c r="IM117" i="6" a="1"/>
  <c r="IM117" i="6" s="1"/>
  <c r="IN117" i="6" a="1"/>
  <c r="IN117" i="6" s="1"/>
  <c r="IO117" i="6" a="1"/>
  <c r="IO117" i="6" s="1"/>
  <c r="IP117" i="6" a="1"/>
  <c r="IP117" i="6" s="1"/>
  <c r="IU117" i="6" a="1"/>
  <c r="IU117" i="6" s="1"/>
  <c r="IV117" i="6" a="1"/>
  <c r="IV117" i="6" s="1"/>
  <c r="IW117" i="6" a="1"/>
  <c r="IW117" i="6" s="1"/>
  <c r="IX117" i="6" a="1"/>
  <c r="IX117" i="6" s="1"/>
  <c r="JC117" i="6" a="1"/>
  <c r="JC117" i="6" s="1"/>
  <c r="JD117" i="6" a="1"/>
  <c r="JD117" i="6" s="1"/>
  <c r="JE117" i="6" a="1"/>
  <c r="JE117" i="6" s="1"/>
  <c r="JF117" i="6" a="1"/>
  <c r="JF117" i="6" s="1"/>
  <c r="JK117" i="6" a="1"/>
  <c r="JK117" i="6" s="1"/>
  <c r="JL117" i="6" a="1"/>
  <c r="JL117" i="6" s="1"/>
  <c r="JM117" i="6" a="1"/>
  <c r="JM117" i="6" s="1"/>
  <c r="JN117" i="6" a="1"/>
  <c r="JN117" i="6" s="1"/>
  <c r="JS117" i="6" a="1"/>
  <c r="JS117" i="6" s="1"/>
  <c r="JT117" i="6" a="1"/>
  <c r="JT117" i="6" s="1"/>
  <c r="JU117" i="6" a="1"/>
  <c r="JU117" i="6" s="1"/>
  <c r="JV117" i="6" a="1"/>
  <c r="JV117" i="6" s="1"/>
  <c r="KA117" i="6" a="1"/>
  <c r="KA117" i="6" s="1"/>
  <c r="KB117" i="6" a="1"/>
  <c r="KB117" i="6" s="1"/>
  <c r="KC117" i="6" a="1"/>
  <c r="KC117" i="6" s="1"/>
  <c r="KD117" i="6" a="1"/>
  <c r="KD117" i="6" s="1"/>
  <c r="KI117" i="6" a="1"/>
  <c r="KI117" i="6" s="1"/>
  <c r="KJ117" i="6" a="1"/>
  <c r="KJ117" i="6" s="1"/>
  <c r="KK117" i="6" a="1"/>
  <c r="KK117" i="6" s="1"/>
  <c r="KL117" i="6" a="1"/>
  <c r="KL117" i="6" s="1"/>
  <c r="KQ117" i="6" a="1"/>
  <c r="KQ117" i="6" s="1"/>
  <c r="KR117" i="6" a="1"/>
  <c r="KR117" i="6" s="1"/>
  <c r="KS117" i="6" a="1"/>
  <c r="KS117" i="6" s="1"/>
  <c r="KT117" i="6" a="1"/>
  <c r="KT117" i="6" s="1"/>
  <c r="KY117" i="6" a="1"/>
  <c r="KY117" i="6" s="1"/>
  <c r="KZ117" i="6" a="1"/>
  <c r="KZ117" i="6" s="1"/>
  <c r="LA117" i="6" a="1"/>
  <c r="LA117" i="6" s="1"/>
  <c r="LB117" i="6" a="1"/>
  <c r="LB117" i="6" s="1"/>
  <c r="LG117" i="6" a="1"/>
  <c r="LG117" i="6" s="1"/>
  <c r="LH117" i="6" a="1"/>
  <c r="LH117" i="6" s="1"/>
  <c r="LI117" i="6" a="1"/>
  <c r="LI117" i="6" s="1"/>
  <c r="LJ117" i="6" a="1"/>
  <c r="LJ117" i="6" s="1"/>
  <c r="LO117" i="6" a="1"/>
  <c r="LO117" i="6" s="1"/>
  <c r="LP117" i="6" a="1"/>
  <c r="LP117" i="6" s="1"/>
  <c r="LQ117" i="6" a="1"/>
  <c r="LQ117" i="6" s="1"/>
  <c r="LR117" i="6" a="1"/>
  <c r="LR117" i="6" s="1"/>
  <c r="LW117" i="6" a="1"/>
  <c r="LW117" i="6" s="1"/>
  <c r="LX117" i="6" a="1"/>
  <c r="LX117" i="6" s="1"/>
  <c r="LY117" i="6" a="1"/>
  <c r="LY117" i="6" s="1"/>
  <c r="LZ117" i="6" a="1"/>
  <c r="LZ117" i="6" s="1"/>
  <c r="ME117" i="6" a="1"/>
  <c r="ME117" i="6" s="1"/>
  <c r="MF117" i="6" a="1"/>
  <c r="MF117" i="6" s="1"/>
  <c r="MG117" i="6" a="1"/>
  <c r="MG117" i="6" s="1"/>
  <c r="MH117" i="6" a="1"/>
  <c r="MH117" i="6" s="1"/>
  <c r="BK118" i="6" a="1"/>
  <c r="BK118" i="6" s="1"/>
  <c r="BL118" i="6" a="1"/>
  <c r="BL118" i="6" s="1"/>
  <c r="BM118" i="6" a="1"/>
  <c r="BM118" i="6" s="1"/>
  <c r="BN118" i="6" a="1"/>
  <c r="BN118" i="6" s="1"/>
  <c r="BS118" i="6" a="1"/>
  <c r="BS118" i="6" s="1"/>
  <c r="BT118" i="6" a="1"/>
  <c r="BT118" i="6" s="1"/>
  <c r="BU118" i="6" a="1"/>
  <c r="BU118" i="6" s="1"/>
  <c r="BV118" i="6" a="1"/>
  <c r="BV118" i="6" s="1"/>
  <c r="CA118" i="6" a="1"/>
  <c r="CA118" i="6" s="1"/>
  <c r="CB118" i="6" a="1"/>
  <c r="CB118" i="6" s="1"/>
  <c r="CC118" i="6" a="1"/>
  <c r="CC118" i="6" s="1"/>
  <c r="CD118" i="6" a="1"/>
  <c r="CD118" i="6" s="1"/>
  <c r="CI118" i="6" a="1"/>
  <c r="CI118" i="6" s="1"/>
  <c r="CJ118" i="6" a="1"/>
  <c r="CJ118" i="6" s="1"/>
  <c r="CK118" i="6" a="1"/>
  <c r="CK118" i="6" s="1"/>
  <c r="CL118" i="6" a="1"/>
  <c r="CL118" i="6" s="1"/>
  <c r="CQ118" i="6" a="1"/>
  <c r="CQ118" i="6" s="1"/>
  <c r="CR118" i="6" a="1"/>
  <c r="CR118" i="6" s="1"/>
  <c r="CS118" i="6" a="1"/>
  <c r="CS118" i="6" s="1"/>
  <c r="CT118" i="6" a="1"/>
  <c r="CT118" i="6" s="1"/>
  <c r="CY118" i="6" a="1"/>
  <c r="CY118" i="6" s="1"/>
  <c r="CZ118" i="6" a="1"/>
  <c r="CZ118" i="6" s="1"/>
  <c r="DA118" i="6" a="1"/>
  <c r="DA118" i="6" s="1"/>
  <c r="DB118" i="6" a="1"/>
  <c r="DB118" i="6" s="1"/>
  <c r="DO118" i="6" a="1"/>
  <c r="DO118" i="6" s="1"/>
  <c r="DP118" i="6" a="1"/>
  <c r="DP118" i="6" s="1"/>
  <c r="DQ118" i="6" a="1"/>
  <c r="DQ118" i="6" s="1"/>
  <c r="DR118" i="6" a="1"/>
  <c r="DR118" i="6" s="1"/>
  <c r="DW118" i="6" a="1"/>
  <c r="DW118" i="6" s="1"/>
  <c r="DX118" i="6" a="1"/>
  <c r="DX118" i="6" s="1"/>
  <c r="DY118" i="6" a="1"/>
  <c r="DY118" i="6" s="1"/>
  <c r="DZ118" i="6" a="1"/>
  <c r="DZ118" i="6" s="1"/>
  <c r="EE118" i="6" a="1"/>
  <c r="EE118" i="6" s="1"/>
  <c r="EF118" i="6" a="1"/>
  <c r="EF118" i="6" s="1"/>
  <c r="EG118" i="6" a="1"/>
  <c r="EG118" i="6" s="1"/>
  <c r="EH118" i="6" a="1"/>
  <c r="EH118" i="6" s="1"/>
  <c r="EM118" i="6" a="1"/>
  <c r="EM118" i="6" s="1"/>
  <c r="EN118" i="6" a="1"/>
  <c r="EN118" i="6" s="1"/>
  <c r="EO118" i="6" a="1"/>
  <c r="EO118" i="6" s="1"/>
  <c r="EP118" i="6" a="1"/>
  <c r="EP118" i="6" s="1"/>
  <c r="EU118" i="6" a="1"/>
  <c r="EU118" i="6" s="1"/>
  <c r="EV118" i="6" a="1"/>
  <c r="EV118" i="6" s="1"/>
  <c r="EW118" i="6" a="1"/>
  <c r="EW118" i="6" s="1"/>
  <c r="EX118" i="6" a="1"/>
  <c r="EX118" i="6" s="1"/>
  <c r="FC118" i="6" a="1"/>
  <c r="FC118" i="6" s="1"/>
  <c r="FD118" i="6" a="1"/>
  <c r="FD118" i="6" s="1"/>
  <c r="FE118" i="6" a="1"/>
  <c r="FE118" i="6" s="1"/>
  <c r="FF118" i="6" a="1"/>
  <c r="FF118" i="6" s="1"/>
  <c r="FK118" i="6" a="1"/>
  <c r="FK118" i="6" s="1"/>
  <c r="FL118" i="6" a="1"/>
  <c r="FL118" i="6" s="1"/>
  <c r="FM118" i="6" a="1"/>
  <c r="FM118" i="6" s="1"/>
  <c r="FN118" i="6" a="1"/>
  <c r="FN118" i="6" s="1"/>
  <c r="FS118" i="6" a="1"/>
  <c r="FS118" i="6" s="1"/>
  <c r="FT118" i="6" a="1"/>
  <c r="FT118" i="6" s="1"/>
  <c r="FU118" i="6" a="1"/>
  <c r="FU118" i="6" s="1"/>
  <c r="FV118" i="6" a="1"/>
  <c r="FV118" i="6" s="1"/>
  <c r="GA118" i="6" a="1"/>
  <c r="GA118" i="6" s="1"/>
  <c r="GB118" i="6" a="1"/>
  <c r="GB118" i="6" s="1"/>
  <c r="GC118" i="6" a="1"/>
  <c r="GC118" i="6" s="1"/>
  <c r="GD118" i="6" a="1"/>
  <c r="GD118" i="6" s="1"/>
  <c r="GI118" i="6" a="1"/>
  <c r="GI118" i="6" s="1"/>
  <c r="GJ118" i="6" a="1"/>
  <c r="GJ118" i="6" s="1"/>
  <c r="GK118" i="6" a="1"/>
  <c r="GK118" i="6" s="1"/>
  <c r="GL118" i="6" a="1"/>
  <c r="GL118" i="6" s="1"/>
  <c r="GQ118" i="6" a="1"/>
  <c r="GQ118" i="6" s="1"/>
  <c r="GR118" i="6" a="1"/>
  <c r="GR118" i="6" s="1"/>
  <c r="GS118" i="6" a="1"/>
  <c r="GS118" i="6" s="1"/>
  <c r="GT118" i="6" a="1"/>
  <c r="GT118" i="6" s="1"/>
  <c r="GY118" i="6" a="1"/>
  <c r="GY118" i="6" s="1"/>
  <c r="GZ118" i="6" a="1"/>
  <c r="GZ118" i="6" s="1"/>
  <c r="HA118" i="6" a="1"/>
  <c r="HA118" i="6" s="1"/>
  <c r="HB118" i="6" a="1"/>
  <c r="HB118" i="6" s="1"/>
  <c r="HG118" i="6" a="1"/>
  <c r="HG118" i="6" s="1"/>
  <c r="HH118" i="6" a="1"/>
  <c r="HH118" i="6" s="1"/>
  <c r="HI118" i="6" a="1"/>
  <c r="HI118" i="6" s="1"/>
  <c r="HJ118" i="6" a="1"/>
  <c r="HJ118" i="6" s="1"/>
  <c r="HO118" i="6" a="1"/>
  <c r="HO118" i="6" s="1"/>
  <c r="HP118" i="6" a="1"/>
  <c r="HP118" i="6" s="1"/>
  <c r="HQ118" i="6" a="1"/>
  <c r="HQ118" i="6" s="1"/>
  <c r="HR118" i="6" a="1"/>
  <c r="HR118" i="6" s="1"/>
  <c r="HW118" i="6" a="1"/>
  <c r="HW118" i="6" s="1"/>
  <c r="HX118" i="6" a="1"/>
  <c r="HX118" i="6" s="1"/>
  <c r="HY118" i="6" a="1"/>
  <c r="HY118" i="6" s="1"/>
  <c r="HZ118" i="6" a="1"/>
  <c r="HZ118" i="6" s="1"/>
  <c r="IE118" i="6" a="1"/>
  <c r="IE118" i="6" s="1"/>
  <c r="IF118" i="6" a="1"/>
  <c r="IF118" i="6" s="1"/>
  <c r="IG118" i="6" a="1"/>
  <c r="IG118" i="6" s="1"/>
  <c r="IH118" i="6" a="1"/>
  <c r="IH118" i="6" s="1"/>
  <c r="IM118" i="6" a="1"/>
  <c r="IM118" i="6" s="1"/>
  <c r="IN118" i="6" a="1"/>
  <c r="IN118" i="6" s="1"/>
  <c r="IO118" i="6" a="1"/>
  <c r="IO118" i="6" s="1"/>
  <c r="IP118" i="6" a="1"/>
  <c r="IP118" i="6" s="1"/>
  <c r="IU118" i="6" a="1"/>
  <c r="IU118" i="6" s="1"/>
  <c r="IV118" i="6" a="1"/>
  <c r="IV118" i="6" s="1"/>
  <c r="IW118" i="6" a="1"/>
  <c r="IW118" i="6" s="1"/>
  <c r="IX118" i="6" a="1"/>
  <c r="IX118" i="6" s="1"/>
  <c r="JC118" i="6" a="1"/>
  <c r="JC118" i="6" s="1"/>
  <c r="JD118" i="6" a="1"/>
  <c r="JD118" i="6" s="1"/>
  <c r="JE118" i="6" a="1"/>
  <c r="JE118" i="6" s="1"/>
  <c r="JF118" i="6" a="1"/>
  <c r="JF118" i="6" s="1"/>
  <c r="JK118" i="6" a="1"/>
  <c r="JK118" i="6" s="1"/>
  <c r="JL118" i="6" a="1"/>
  <c r="JL118" i="6" s="1"/>
  <c r="JM118" i="6" a="1"/>
  <c r="JM118" i="6" s="1"/>
  <c r="JN118" i="6" a="1"/>
  <c r="JN118" i="6" s="1"/>
  <c r="JS118" i="6" a="1"/>
  <c r="JS118" i="6" s="1"/>
  <c r="JT118" i="6" a="1"/>
  <c r="JT118" i="6" s="1"/>
  <c r="JU118" i="6" a="1"/>
  <c r="JU118" i="6" s="1"/>
  <c r="JV118" i="6" a="1"/>
  <c r="JV118" i="6" s="1"/>
  <c r="KA118" i="6" a="1"/>
  <c r="KA118" i="6" s="1"/>
  <c r="KB118" i="6" a="1"/>
  <c r="KB118" i="6" s="1"/>
  <c r="KC118" i="6" a="1"/>
  <c r="KC118" i="6" s="1"/>
  <c r="KD118" i="6" a="1"/>
  <c r="KD118" i="6" s="1"/>
  <c r="KI118" i="6" a="1"/>
  <c r="KI118" i="6" s="1"/>
  <c r="KJ118" i="6" a="1"/>
  <c r="KJ118" i="6" s="1"/>
  <c r="KK118" i="6" a="1"/>
  <c r="KK118" i="6" s="1"/>
  <c r="KL118" i="6" a="1"/>
  <c r="KL118" i="6" s="1"/>
  <c r="KQ118" i="6" a="1"/>
  <c r="KQ118" i="6" s="1"/>
  <c r="KR118" i="6" a="1"/>
  <c r="KR118" i="6" s="1"/>
  <c r="KS118" i="6" a="1"/>
  <c r="KS118" i="6" s="1"/>
  <c r="KT118" i="6" a="1"/>
  <c r="KT118" i="6" s="1"/>
  <c r="KY118" i="6" a="1"/>
  <c r="KY118" i="6" s="1"/>
  <c r="KZ118" i="6" a="1"/>
  <c r="KZ118" i="6" s="1"/>
  <c r="LA118" i="6" a="1"/>
  <c r="LA118" i="6" s="1"/>
  <c r="LB118" i="6" a="1"/>
  <c r="LB118" i="6" s="1"/>
  <c r="LG118" i="6" a="1"/>
  <c r="LG118" i="6" s="1"/>
  <c r="LH118" i="6" a="1"/>
  <c r="LH118" i="6" s="1"/>
  <c r="LI118" i="6" a="1"/>
  <c r="LI118" i="6" s="1"/>
  <c r="LJ118" i="6" a="1"/>
  <c r="LJ118" i="6" s="1"/>
  <c r="LO118" i="6" a="1"/>
  <c r="LO118" i="6" s="1"/>
  <c r="LP118" i="6" a="1"/>
  <c r="LP118" i="6" s="1"/>
  <c r="LQ118" i="6" a="1"/>
  <c r="LQ118" i="6" s="1"/>
  <c r="LR118" i="6" a="1"/>
  <c r="LR118" i="6" s="1"/>
  <c r="LW118" i="6" a="1"/>
  <c r="LW118" i="6" s="1"/>
  <c r="LX118" i="6" a="1"/>
  <c r="LX118" i="6" s="1"/>
  <c r="LY118" i="6" a="1"/>
  <c r="LY118" i="6" s="1"/>
  <c r="LZ118" i="6" a="1"/>
  <c r="LZ118" i="6" s="1"/>
  <c r="ME118" i="6" a="1"/>
  <c r="ME118" i="6" s="1"/>
  <c r="MF118" i="6" a="1"/>
  <c r="MF118" i="6" s="1"/>
  <c r="MG118" i="6" a="1"/>
  <c r="MG118" i="6" s="1"/>
  <c r="MH118" i="6" a="1"/>
  <c r="MH118" i="6" s="1"/>
  <c r="BK119" i="6" a="1"/>
  <c r="BK119" i="6" s="1"/>
  <c r="BL119" i="6" a="1"/>
  <c r="BL119" i="6" s="1"/>
  <c r="BM119" i="6" a="1"/>
  <c r="BM119" i="6" s="1"/>
  <c r="BN119" i="6" a="1"/>
  <c r="BN119" i="6" s="1"/>
  <c r="BS119" i="6" a="1"/>
  <c r="BS119" i="6" s="1"/>
  <c r="BT119" i="6" a="1"/>
  <c r="BT119" i="6" s="1"/>
  <c r="BU119" i="6" a="1"/>
  <c r="BU119" i="6" s="1"/>
  <c r="BV119" i="6" a="1"/>
  <c r="BV119" i="6" s="1"/>
  <c r="CA119" i="6" a="1"/>
  <c r="CA119" i="6" s="1"/>
  <c r="CB119" i="6" a="1"/>
  <c r="CB119" i="6" s="1"/>
  <c r="CC119" i="6" a="1"/>
  <c r="CC119" i="6" s="1"/>
  <c r="CD119" i="6" a="1"/>
  <c r="CD119" i="6" s="1"/>
  <c r="CI119" i="6" a="1"/>
  <c r="CI119" i="6" s="1"/>
  <c r="CJ119" i="6" a="1"/>
  <c r="CJ119" i="6" s="1"/>
  <c r="CK119" i="6" a="1"/>
  <c r="CK119" i="6" s="1"/>
  <c r="CL119" i="6" a="1"/>
  <c r="CL119" i="6" s="1"/>
  <c r="CQ119" i="6" a="1"/>
  <c r="CQ119" i="6" s="1"/>
  <c r="CR119" i="6" a="1"/>
  <c r="CR119" i="6" s="1"/>
  <c r="CS119" i="6" a="1"/>
  <c r="CS119" i="6" s="1"/>
  <c r="CT119" i="6" a="1"/>
  <c r="CT119" i="6" s="1"/>
  <c r="CY119" i="6" a="1"/>
  <c r="CY119" i="6" s="1"/>
  <c r="CZ119" i="6" a="1"/>
  <c r="CZ119" i="6" s="1"/>
  <c r="DA119" i="6" a="1"/>
  <c r="DA119" i="6" s="1"/>
  <c r="DB119" i="6" a="1"/>
  <c r="DB119" i="6" s="1"/>
  <c r="DO119" i="6" a="1"/>
  <c r="DO119" i="6" s="1"/>
  <c r="DP119" i="6" a="1"/>
  <c r="DP119" i="6" s="1"/>
  <c r="DQ119" i="6" a="1"/>
  <c r="DQ119" i="6" s="1"/>
  <c r="DR119" i="6" a="1"/>
  <c r="DR119" i="6" s="1"/>
  <c r="DW119" i="6" a="1"/>
  <c r="DW119" i="6" s="1"/>
  <c r="DX119" i="6" a="1"/>
  <c r="DX119" i="6" s="1"/>
  <c r="DY119" i="6" a="1"/>
  <c r="DY119" i="6" s="1"/>
  <c r="DZ119" i="6" a="1"/>
  <c r="DZ119" i="6" s="1"/>
  <c r="EE119" i="6" a="1"/>
  <c r="EE119" i="6" s="1"/>
  <c r="EF119" i="6" a="1"/>
  <c r="EF119" i="6" s="1"/>
  <c r="EG119" i="6" a="1"/>
  <c r="EG119" i="6" s="1"/>
  <c r="EH119" i="6" a="1"/>
  <c r="EH119" i="6" s="1"/>
  <c r="EM119" i="6" a="1"/>
  <c r="EM119" i="6" s="1"/>
  <c r="EN119" i="6" a="1"/>
  <c r="EN119" i="6" s="1"/>
  <c r="EO119" i="6" a="1"/>
  <c r="EO119" i="6" s="1"/>
  <c r="EP119" i="6" a="1"/>
  <c r="EP119" i="6" s="1"/>
  <c r="EU119" i="6" a="1"/>
  <c r="EU119" i="6" s="1"/>
  <c r="EV119" i="6" a="1"/>
  <c r="EV119" i="6" s="1"/>
  <c r="EW119" i="6" a="1"/>
  <c r="EW119" i="6" s="1"/>
  <c r="EX119" i="6" a="1"/>
  <c r="EX119" i="6" s="1"/>
  <c r="FC119" i="6" a="1"/>
  <c r="FC119" i="6" s="1"/>
  <c r="FD119" i="6" a="1"/>
  <c r="FD119" i="6" s="1"/>
  <c r="FE119" i="6" a="1"/>
  <c r="FE119" i="6" s="1"/>
  <c r="FF119" i="6" a="1"/>
  <c r="FF119" i="6" s="1"/>
  <c r="FK119" i="6" a="1"/>
  <c r="FK119" i="6" s="1"/>
  <c r="FL119" i="6" a="1"/>
  <c r="FL119" i="6" s="1"/>
  <c r="FM119" i="6" a="1"/>
  <c r="FM119" i="6" s="1"/>
  <c r="FN119" i="6" a="1"/>
  <c r="FN119" i="6" s="1"/>
  <c r="FS119" i="6" a="1"/>
  <c r="FS119" i="6" s="1"/>
  <c r="FT119" i="6" a="1"/>
  <c r="FT119" i="6" s="1"/>
  <c r="FU119" i="6" a="1"/>
  <c r="FU119" i="6" s="1"/>
  <c r="FV119" i="6" a="1"/>
  <c r="FV119" i="6" s="1"/>
  <c r="GA119" i="6" a="1"/>
  <c r="GA119" i="6" s="1"/>
  <c r="GB119" i="6" a="1"/>
  <c r="GB119" i="6" s="1"/>
  <c r="GC119" i="6" a="1"/>
  <c r="GC119" i="6" s="1"/>
  <c r="GD119" i="6" a="1"/>
  <c r="GD119" i="6" s="1"/>
  <c r="GI119" i="6" a="1"/>
  <c r="GI119" i="6" s="1"/>
  <c r="GJ119" i="6" a="1"/>
  <c r="GJ119" i="6" s="1"/>
  <c r="GK119" i="6" a="1"/>
  <c r="GK119" i="6" s="1"/>
  <c r="GL119" i="6" a="1"/>
  <c r="GL119" i="6" s="1"/>
  <c r="GQ119" i="6" a="1"/>
  <c r="GQ119" i="6" s="1"/>
  <c r="GR119" i="6" a="1"/>
  <c r="GR119" i="6" s="1"/>
  <c r="GS119" i="6" a="1"/>
  <c r="GS119" i="6" s="1"/>
  <c r="GT119" i="6" a="1"/>
  <c r="GT119" i="6" s="1"/>
  <c r="GY119" i="6" a="1"/>
  <c r="GY119" i="6" s="1"/>
  <c r="GZ119" i="6" a="1"/>
  <c r="GZ119" i="6" s="1"/>
  <c r="HA119" i="6" a="1"/>
  <c r="HA119" i="6" s="1"/>
  <c r="HB119" i="6" a="1"/>
  <c r="HB119" i="6" s="1"/>
  <c r="HG119" i="6" a="1"/>
  <c r="HG119" i="6" s="1"/>
  <c r="HH119" i="6" a="1"/>
  <c r="HH119" i="6" s="1"/>
  <c r="HI119" i="6" a="1"/>
  <c r="HI119" i="6" s="1"/>
  <c r="HJ119" i="6" a="1"/>
  <c r="HJ119" i="6" s="1"/>
  <c r="HO119" i="6" a="1"/>
  <c r="HO119" i="6" s="1"/>
  <c r="HP119" i="6" a="1"/>
  <c r="HP119" i="6" s="1"/>
  <c r="HQ119" i="6" a="1"/>
  <c r="HQ119" i="6" s="1"/>
  <c r="HR119" i="6" a="1"/>
  <c r="HR119" i="6" s="1"/>
  <c r="HW119" i="6" a="1"/>
  <c r="HW119" i="6" s="1"/>
  <c r="HX119" i="6" a="1"/>
  <c r="HX119" i="6" s="1"/>
  <c r="HY119" i="6" a="1"/>
  <c r="HY119" i="6" s="1"/>
  <c r="HZ119" i="6" a="1"/>
  <c r="HZ119" i="6" s="1"/>
  <c r="IE119" i="6" a="1"/>
  <c r="IE119" i="6" s="1"/>
  <c r="IF119" i="6" a="1"/>
  <c r="IF119" i="6" s="1"/>
  <c r="IG119" i="6" a="1"/>
  <c r="IG119" i="6" s="1"/>
  <c r="IH119" i="6" a="1"/>
  <c r="IH119" i="6" s="1"/>
  <c r="IM119" i="6" a="1"/>
  <c r="IM119" i="6" s="1"/>
  <c r="IN119" i="6" a="1"/>
  <c r="IN119" i="6" s="1"/>
  <c r="IO119" i="6" a="1"/>
  <c r="IO119" i="6" s="1"/>
  <c r="IP119" i="6" a="1"/>
  <c r="IP119" i="6" s="1"/>
  <c r="IU119" i="6" a="1"/>
  <c r="IU119" i="6" s="1"/>
  <c r="IV119" i="6" a="1"/>
  <c r="IV119" i="6" s="1"/>
  <c r="IW119" i="6" a="1"/>
  <c r="IW119" i="6" s="1"/>
  <c r="IX119" i="6" a="1"/>
  <c r="IX119" i="6" s="1"/>
  <c r="JC119" i="6" a="1"/>
  <c r="JC119" i="6" s="1"/>
  <c r="JD119" i="6" a="1"/>
  <c r="JD119" i="6" s="1"/>
  <c r="JE119" i="6" a="1"/>
  <c r="JE119" i="6" s="1"/>
  <c r="JF119" i="6" a="1"/>
  <c r="JF119" i="6" s="1"/>
  <c r="JK119" i="6" a="1"/>
  <c r="JK119" i="6" s="1"/>
  <c r="JL119" i="6" a="1"/>
  <c r="JL119" i="6" s="1"/>
  <c r="JM119" i="6" a="1"/>
  <c r="JM119" i="6" s="1"/>
  <c r="JN119" i="6" a="1"/>
  <c r="JN119" i="6" s="1"/>
  <c r="JS119" i="6" a="1"/>
  <c r="JS119" i="6" s="1"/>
  <c r="JT119" i="6" a="1"/>
  <c r="JT119" i="6" s="1"/>
  <c r="JU119" i="6" a="1"/>
  <c r="JU119" i="6" s="1"/>
  <c r="JV119" i="6" a="1"/>
  <c r="JV119" i="6" s="1"/>
  <c r="KA119" i="6" a="1"/>
  <c r="KA119" i="6" s="1"/>
  <c r="KB119" i="6" a="1"/>
  <c r="KB119" i="6" s="1"/>
  <c r="KC119" i="6" a="1"/>
  <c r="KC119" i="6" s="1"/>
  <c r="KD119" i="6" a="1"/>
  <c r="KD119" i="6" s="1"/>
  <c r="KI119" i="6" a="1"/>
  <c r="KI119" i="6" s="1"/>
  <c r="KJ119" i="6" a="1"/>
  <c r="KJ119" i="6" s="1"/>
  <c r="KK119" i="6" a="1"/>
  <c r="KK119" i="6" s="1"/>
  <c r="KL119" i="6" a="1"/>
  <c r="KL119" i="6" s="1"/>
  <c r="KQ119" i="6" a="1"/>
  <c r="KQ119" i="6" s="1"/>
  <c r="KR119" i="6" a="1"/>
  <c r="KR119" i="6" s="1"/>
  <c r="KS119" i="6" a="1"/>
  <c r="KS119" i="6" s="1"/>
  <c r="KT119" i="6" a="1"/>
  <c r="KT119" i="6" s="1"/>
  <c r="KY119" i="6" a="1"/>
  <c r="KY119" i="6" s="1"/>
  <c r="KZ119" i="6" a="1"/>
  <c r="KZ119" i="6" s="1"/>
  <c r="LA119" i="6" a="1"/>
  <c r="LA119" i="6" s="1"/>
  <c r="LB119" i="6" a="1"/>
  <c r="LB119" i="6" s="1"/>
  <c r="LG119" i="6" a="1"/>
  <c r="LG119" i="6" s="1"/>
  <c r="LH119" i="6" a="1"/>
  <c r="LH119" i="6" s="1"/>
  <c r="LI119" i="6" a="1"/>
  <c r="LI119" i="6" s="1"/>
  <c r="LJ119" i="6" a="1"/>
  <c r="LJ119" i="6" s="1"/>
  <c r="LO119" i="6" a="1"/>
  <c r="LO119" i="6" s="1"/>
  <c r="LP119" i="6" a="1"/>
  <c r="LP119" i="6" s="1"/>
  <c r="LQ119" i="6" a="1"/>
  <c r="LQ119" i="6" s="1"/>
  <c r="LR119" i="6" a="1"/>
  <c r="LR119" i="6" s="1"/>
  <c r="LW119" i="6" a="1"/>
  <c r="LW119" i="6" s="1"/>
  <c r="LX119" i="6" a="1"/>
  <c r="LX119" i="6" s="1"/>
  <c r="LY119" i="6" a="1"/>
  <c r="LY119" i="6" s="1"/>
  <c r="LZ119" i="6" a="1"/>
  <c r="LZ119" i="6" s="1"/>
  <c r="ME119" i="6" a="1"/>
  <c r="ME119" i="6" s="1"/>
  <c r="MF119" i="6" a="1"/>
  <c r="MF119" i="6" s="1"/>
  <c r="MG119" i="6" a="1"/>
  <c r="MG119" i="6" s="1"/>
  <c r="MH119" i="6" a="1"/>
  <c r="MH119" i="6" s="1"/>
  <c r="BK120" i="6" a="1"/>
  <c r="BK120" i="6" s="1"/>
  <c r="BL120" i="6" a="1"/>
  <c r="BL120" i="6" s="1"/>
  <c r="BM120" i="6" a="1"/>
  <c r="BM120" i="6" s="1"/>
  <c r="BN120" i="6" a="1"/>
  <c r="BN120" i="6" s="1"/>
  <c r="BS120" i="6" a="1"/>
  <c r="BS120" i="6" s="1"/>
  <c r="BT120" i="6" a="1"/>
  <c r="BT120" i="6" s="1"/>
  <c r="BU120" i="6" a="1"/>
  <c r="BU120" i="6" s="1"/>
  <c r="BV120" i="6" a="1"/>
  <c r="BV120" i="6" s="1"/>
  <c r="CA120" i="6" a="1"/>
  <c r="CA120" i="6" s="1"/>
  <c r="CB120" i="6" a="1"/>
  <c r="CB120" i="6" s="1"/>
  <c r="CC120" i="6" a="1"/>
  <c r="CC120" i="6" s="1"/>
  <c r="CD120" i="6" a="1"/>
  <c r="CD120" i="6" s="1"/>
  <c r="CI120" i="6" a="1"/>
  <c r="CI120" i="6" s="1"/>
  <c r="CJ120" i="6" a="1"/>
  <c r="CJ120" i="6" s="1"/>
  <c r="CK120" i="6" a="1"/>
  <c r="CK120" i="6" s="1"/>
  <c r="CL120" i="6" a="1"/>
  <c r="CL120" i="6" s="1"/>
  <c r="CQ120" i="6" a="1"/>
  <c r="CQ120" i="6" s="1"/>
  <c r="CR120" i="6" a="1"/>
  <c r="CR120" i="6" s="1"/>
  <c r="CS120" i="6" a="1"/>
  <c r="CS120" i="6" s="1"/>
  <c r="CT120" i="6" a="1"/>
  <c r="CT120" i="6" s="1"/>
  <c r="CY120" i="6" a="1"/>
  <c r="CY120" i="6" s="1"/>
  <c r="CZ120" i="6" a="1"/>
  <c r="CZ120" i="6" s="1"/>
  <c r="DA120" i="6" a="1"/>
  <c r="DA120" i="6" s="1"/>
  <c r="DB120" i="6" a="1"/>
  <c r="DB120" i="6" s="1"/>
  <c r="DO120" i="6" a="1"/>
  <c r="DO120" i="6" s="1"/>
  <c r="DP120" i="6" a="1"/>
  <c r="DP120" i="6" s="1"/>
  <c r="DQ120" i="6" a="1"/>
  <c r="DQ120" i="6" s="1"/>
  <c r="DR120" i="6" a="1"/>
  <c r="DR120" i="6" s="1"/>
  <c r="DW120" i="6" a="1"/>
  <c r="DW120" i="6" s="1"/>
  <c r="DX120" i="6" a="1"/>
  <c r="DX120" i="6" s="1"/>
  <c r="DY120" i="6" a="1"/>
  <c r="DY120" i="6" s="1"/>
  <c r="DZ120" i="6" a="1"/>
  <c r="DZ120" i="6" s="1"/>
  <c r="EE120" i="6" a="1"/>
  <c r="EE120" i="6" s="1"/>
  <c r="EF120" i="6" a="1"/>
  <c r="EF120" i="6" s="1"/>
  <c r="EG120" i="6" a="1"/>
  <c r="EG120" i="6" s="1"/>
  <c r="EH120" i="6" a="1"/>
  <c r="EH120" i="6" s="1"/>
  <c r="EM120" i="6" a="1"/>
  <c r="EM120" i="6" s="1"/>
  <c r="EN120" i="6" a="1"/>
  <c r="EN120" i="6" s="1"/>
  <c r="EO120" i="6" a="1"/>
  <c r="EO120" i="6" s="1"/>
  <c r="EP120" i="6" a="1"/>
  <c r="EP120" i="6" s="1"/>
  <c r="EU120" i="6" a="1"/>
  <c r="EU120" i="6" s="1"/>
  <c r="EV120" i="6" a="1"/>
  <c r="EV120" i="6" s="1"/>
  <c r="EW120" i="6" a="1"/>
  <c r="EW120" i="6" s="1"/>
  <c r="EX120" i="6" a="1"/>
  <c r="EX120" i="6" s="1"/>
  <c r="FC120" i="6" a="1"/>
  <c r="FC120" i="6" s="1"/>
  <c r="FD120" i="6" a="1"/>
  <c r="FD120" i="6" s="1"/>
  <c r="FE120" i="6" a="1"/>
  <c r="FE120" i="6" s="1"/>
  <c r="FF120" i="6" a="1"/>
  <c r="FF120" i="6" s="1"/>
  <c r="FK120" i="6" a="1"/>
  <c r="FK120" i="6" s="1"/>
  <c r="FL120" i="6" a="1"/>
  <c r="FL120" i="6" s="1"/>
  <c r="FM120" i="6" a="1"/>
  <c r="FM120" i="6" s="1"/>
  <c r="FN120" i="6" a="1"/>
  <c r="FN120" i="6" s="1"/>
  <c r="FS120" i="6" a="1"/>
  <c r="FS120" i="6" s="1"/>
  <c r="FT120" i="6" a="1"/>
  <c r="FT120" i="6" s="1"/>
  <c r="FU120" i="6" a="1"/>
  <c r="FU120" i="6" s="1"/>
  <c r="FV120" i="6" a="1"/>
  <c r="FV120" i="6" s="1"/>
  <c r="GA120" i="6" a="1"/>
  <c r="GA120" i="6" s="1"/>
  <c r="GB120" i="6" a="1"/>
  <c r="GB120" i="6" s="1"/>
  <c r="GC120" i="6" a="1"/>
  <c r="GC120" i="6" s="1"/>
  <c r="GD120" i="6" a="1"/>
  <c r="GD120" i="6" s="1"/>
  <c r="GI120" i="6" a="1"/>
  <c r="GI120" i="6" s="1"/>
  <c r="GJ120" i="6" a="1"/>
  <c r="GJ120" i="6" s="1"/>
  <c r="GK120" i="6" a="1"/>
  <c r="GK120" i="6" s="1"/>
  <c r="GL120" i="6" a="1"/>
  <c r="GL120" i="6" s="1"/>
  <c r="GQ120" i="6" a="1"/>
  <c r="GQ120" i="6" s="1"/>
  <c r="GR120" i="6" a="1"/>
  <c r="GR120" i="6" s="1"/>
  <c r="GS120" i="6" a="1"/>
  <c r="GS120" i="6" s="1"/>
  <c r="GT120" i="6" a="1"/>
  <c r="GT120" i="6" s="1"/>
  <c r="GY120" i="6" a="1"/>
  <c r="GY120" i="6" s="1"/>
  <c r="GZ120" i="6" a="1"/>
  <c r="GZ120" i="6" s="1"/>
  <c r="HA120" i="6" a="1"/>
  <c r="HA120" i="6" s="1"/>
  <c r="HB120" i="6" a="1"/>
  <c r="HB120" i="6" s="1"/>
  <c r="HG120" i="6" a="1"/>
  <c r="HG120" i="6" s="1"/>
  <c r="HH120" i="6" a="1"/>
  <c r="HH120" i="6" s="1"/>
  <c r="HI120" i="6" a="1"/>
  <c r="HI120" i="6" s="1"/>
  <c r="HJ120" i="6" a="1"/>
  <c r="HJ120" i="6" s="1"/>
  <c r="HO120" i="6" a="1"/>
  <c r="HO120" i="6" s="1"/>
  <c r="HP120" i="6" a="1"/>
  <c r="HP120" i="6" s="1"/>
  <c r="HQ120" i="6" a="1"/>
  <c r="HQ120" i="6" s="1"/>
  <c r="HR120" i="6" a="1"/>
  <c r="HR120" i="6" s="1"/>
  <c r="HW120" i="6" a="1"/>
  <c r="HW120" i="6" s="1"/>
  <c r="HX120" i="6" a="1"/>
  <c r="HX120" i="6" s="1"/>
  <c r="HY120" i="6" a="1"/>
  <c r="HY120" i="6" s="1"/>
  <c r="HZ120" i="6" a="1"/>
  <c r="HZ120" i="6" s="1"/>
  <c r="IE120" i="6" a="1"/>
  <c r="IE120" i="6" s="1"/>
  <c r="IF120" i="6" a="1"/>
  <c r="IF120" i="6" s="1"/>
  <c r="IG120" i="6" a="1"/>
  <c r="IG120" i="6" s="1"/>
  <c r="IH120" i="6" a="1"/>
  <c r="IH120" i="6" s="1"/>
  <c r="IM120" i="6" a="1"/>
  <c r="IM120" i="6" s="1"/>
  <c r="IN120" i="6" a="1"/>
  <c r="IN120" i="6" s="1"/>
  <c r="IO120" i="6" a="1"/>
  <c r="IO120" i="6" s="1"/>
  <c r="IP120" i="6" a="1"/>
  <c r="IP120" i="6" s="1"/>
  <c r="IU120" i="6" a="1"/>
  <c r="IU120" i="6" s="1"/>
  <c r="IV120" i="6" a="1"/>
  <c r="IV120" i="6" s="1"/>
  <c r="IW120" i="6" a="1"/>
  <c r="IW120" i="6" s="1"/>
  <c r="IX120" i="6" a="1"/>
  <c r="IX120" i="6" s="1"/>
  <c r="JC120" i="6" a="1"/>
  <c r="JC120" i="6" s="1"/>
  <c r="JD120" i="6" a="1"/>
  <c r="JD120" i="6" s="1"/>
  <c r="JE120" i="6" a="1"/>
  <c r="JE120" i="6" s="1"/>
  <c r="JF120" i="6" a="1"/>
  <c r="JF120" i="6" s="1"/>
  <c r="JK120" i="6" a="1"/>
  <c r="JK120" i="6" s="1"/>
  <c r="JL120" i="6" a="1"/>
  <c r="JL120" i="6" s="1"/>
  <c r="JM120" i="6" a="1"/>
  <c r="JM120" i="6" s="1"/>
  <c r="JN120" i="6" a="1"/>
  <c r="JN120" i="6" s="1"/>
  <c r="JS120" i="6" a="1"/>
  <c r="JS120" i="6" s="1"/>
  <c r="JT120" i="6" a="1"/>
  <c r="JT120" i="6" s="1"/>
  <c r="JU120" i="6" a="1"/>
  <c r="JU120" i="6" s="1"/>
  <c r="JV120" i="6" a="1"/>
  <c r="JV120" i="6" s="1"/>
  <c r="KA120" i="6" a="1"/>
  <c r="KA120" i="6" s="1"/>
  <c r="KB120" i="6" a="1"/>
  <c r="KB120" i="6" s="1"/>
  <c r="KC120" i="6" a="1"/>
  <c r="KC120" i="6" s="1"/>
  <c r="KD120" i="6" a="1"/>
  <c r="KD120" i="6" s="1"/>
  <c r="KI120" i="6" a="1"/>
  <c r="KI120" i="6" s="1"/>
  <c r="KJ120" i="6" a="1"/>
  <c r="KJ120" i="6" s="1"/>
  <c r="KK120" i="6" a="1"/>
  <c r="KK120" i="6" s="1"/>
  <c r="KL120" i="6" a="1"/>
  <c r="KL120" i="6" s="1"/>
  <c r="KQ120" i="6" a="1"/>
  <c r="KQ120" i="6" s="1"/>
  <c r="KR120" i="6" a="1"/>
  <c r="KR120" i="6" s="1"/>
  <c r="KS120" i="6" a="1"/>
  <c r="KS120" i="6" s="1"/>
  <c r="KT120" i="6" a="1"/>
  <c r="KT120" i="6" s="1"/>
  <c r="KY120" i="6" a="1"/>
  <c r="KY120" i="6" s="1"/>
  <c r="KZ120" i="6" a="1"/>
  <c r="KZ120" i="6" s="1"/>
  <c r="LA120" i="6" a="1"/>
  <c r="LA120" i="6" s="1"/>
  <c r="LB120" i="6" a="1"/>
  <c r="LB120" i="6" s="1"/>
  <c r="LG120" i="6" a="1"/>
  <c r="LG120" i="6" s="1"/>
  <c r="LH120" i="6" a="1"/>
  <c r="LH120" i="6" s="1"/>
  <c r="LI120" i="6" a="1"/>
  <c r="LI120" i="6" s="1"/>
  <c r="LJ120" i="6" a="1"/>
  <c r="LJ120" i="6" s="1"/>
  <c r="LO120" i="6" a="1"/>
  <c r="LO120" i="6" s="1"/>
  <c r="LP120" i="6" a="1"/>
  <c r="LP120" i="6" s="1"/>
  <c r="LQ120" i="6" a="1"/>
  <c r="LQ120" i="6" s="1"/>
  <c r="LR120" i="6" a="1"/>
  <c r="LR120" i="6" s="1"/>
  <c r="LW120" i="6" a="1"/>
  <c r="LW120" i="6" s="1"/>
  <c r="LX120" i="6" a="1"/>
  <c r="LX120" i="6" s="1"/>
  <c r="LY120" i="6" a="1"/>
  <c r="LY120" i="6" s="1"/>
  <c r="LZ120" i="6" a="1"/>
  <c r="LZ120" i="6" s="1"/>
  <c r="ME120" i="6" a="1"/>
  <c r="ME120" i="6" s="1"/>
  <c r="MF120" i="6" a="1"/>
  <c r="MF120" i="6" s="1"/>
  <c r="MG120" i="6" a="1"/>
  <c r="MG120" i="6" s="1"/>
  <c r="MH120" i="6" a="1"/>
  <c r="MH120" i="6" s="1"/>
  <c r="BK121" i="6" a="1"/>
  <c r="BK121" i="6" s="1"/>
  <c r="BL121" i="6" a="1"/>
  <c r="BL121" i="6" s="1"/>
  <c r="BM121" i="6" a="1"/>
  <c r="BM121" i="6" s="1"/>
  <c r="BN121" i="6" a="1"/>
  <c r="BN121" i="6" s="1"/>
  <c r="BS121" i="6" a="1"/>
  <c r="BS121" i="6" s="1"/>
  <c r="BT121" i="6" a="1"/>
  <c r="BT121" i="6" s="1"/>
  <c r="BU121" i="6" a="1"/>
  <c r="BU121" i="6" s="1"/>
  <c r="BV121" i="6" a="1"/>
  <c r="BV121" i="6" s="1"/>
  <c r="CA121" i="6" a="1"/>
  <c r="CA121" i="6" s="1"/>
  <c r="CB121" i="6" a="1"/>
  <c r="CB121" i="6" s="1"/>
  <c r="CC121" i="6" a="1"/>
  <c r="CC121" i="6" s="1"/>
  <c r="CD121" i="6" a="1"/>
  <c r="CD121" i="6" s="1"/>
  <c r="CI121" i="6" a="1"/>
  <c r="CI121" i="6" s="1"/>
  <c r="CJ121" i="6" a="1"/>
  <c r="CJ121" i="6" s="1"/>
  <c r="CK121" i="6" a="1"/>
  <c r="CK121" i="6" s="1"/>
  <c r="CL121" i="6" a="1"/>
  <c r="CL121" i="6" s="1"/>
  <c r="CQ121" i="6" a="1"/>
  <c r="CQ121" i="6" s="1"/>
  <c r="CR121" i="6" a="1"/>
  <c r="CR121" i="6" s="1"/>
  <c r="CS121" i="6" a="1"/>
  <c r="CS121" i="6" s="1"/>
  <c r="CT121" i="6" a="1"/>
  <c r="CT121" i="6" s="1"/>
  <c r="CY121" i="6" a="1"/>
  <c r="CY121" i="6" s="1"/>
  <c r="CZ121" i="6" a="1"/>
  <c r="CZ121" i="6" s="1"/>
  <c r="DA121" i="6" a="1"/>
  <c r="DA121" i="6" s="1"/>
  <c r="DB121" i="6" a="1"/>
  <c r="DB121" i="6" s="1"/>
  <c r="DO121" i="6" a="1"/>
  <c r="DO121" i="6" s="1"/>
  <c r="DP121" i="6" a="1"/>
  <c r="DP121" i="6" s="1"/>
  <c r="DQ121" i="6" a="1"/>
  <c r="DQ121" i="6" s="1"/>
  <c r="DR121" i="6" a="1"/>
  <c r="DR121" i="6" s="1"/>
  <c r="DW121" i="6" a="1"/>
  <c r="DW121" i="6" s="1"/>
  <c r="DX121" i="6" a="1"/>
  <c r="DX121" i="6" s="1"/>
  <c r="DY121" i="6" a="1"/>
  <c r="DY121" i="6" s="1"/>
  <c r="DZ121" i="6" a="1"/>
  <c r="DZ121" i="6" s="1"/>
  <c r="EE121" i="6" a="1"/>
  <c r="EE121" i="6" s="1"/>
  <c r="EF121" i="6" a="1"/>
  <c r="EF121" i="6" s="1"/>
  <c r="EG121" i="6" a="1"/>
  <c r="EG121" i="6" s="1"/>
  <c r="EH121" i="6" a="1"/>
  <c r="EH121" i="6" s="1"/>
  <c r="EM121" i="6" a="1"/>
  <c r="EM121" i="6" s="1"/>
  <c r="EN121" i="6" a="1"/>
  <c r="EN121" i="6" s="1"/>
  <c r="EO121" i="6" a="1"/>
  <c r="EO121" i="6" s="1"/>
  <c r="EP121" i="6" a="1"/>
  <c r="EP121" i="6" s="1"/>
  <c r="EU121" i="6" a="1"/>
  <c r="EU121" i="6" s="1"/>
  <c r="EV121" i="6" a="1"/>
  <c r="EV121" i="6" s="1"/>
  <c r="EW121" i="6" a="1"/>
  <c r="EW121" i="6" s="1"/>
  <c r="EX121" i="6" a="1"/>
  <c r="EX121" i="6" s="1"/>
  <c r="FC121" i="6" a="1"/>
  <c r="FC121" i="6" s="1"/>
  <c r="FD121" i="6" a="1"/>
  <c r="FD121" i="6" s="1"/>
  <c r="FE121" i="6" a="1"/>
  <c r="FE121" i="6" s="1"/>
  <c r="FF121" i="6" a="1"/>
  <c r="FF121" i="6" s="1"/>
  <c r="FK121" i="6" a="1"/>
  <c r="FK121" i="6" s="1"/>
  <c r="FL121" i="6" a="1"/>
  <c r="FL121" i="6" s="1"/>
  <c r="FM121" i="6" a="1"/>
  <c r="FM121" i="6" s="1"/>
  <c r="FN121" i="6" a="1"/>
  <c r="FN121" i="6" s="1"/>
  <c r="FS121" i="6" a="1"/>
  <c r="FS121" i="6" s="1"/>
  <c r="FT121" i="6" a="1"/>
  <c r="FT121" i="6" s="1"/>
  <c r="FU121" i="6" a="1"/>
  <c r="FU121" i="6" s="1"/>
  <c r="FV121" i="6" a="1"/>
  <c r="FV121" i="6" s="1"/>
  <c r="GA121" i="6" a="1"/>
  <c r="GA121" i="6" s="1"/>
  <c r="GB121" i="6" a="1"/>
  <c r="GB121" i="6" s="1"/>
  <c r="GC121" i="6" a="1"/>
  <c r="GC121" i="6" s="1"/>
  <c r="GD121" i="6" a="1"/>
  <c r="GD121" i="6" s="1"/>
  <c r="GI121" i="6" a="1"/>
  <c r="GI121" i="6" s="1"/>
  <c r="GJ121" i="6" a="1"/>
  <c r="GJ121" i="6" s="1"/>
  <c r="GK121" i="6" a="1"/>
  <c r="GK121" i="6" s="1"/>
  <c r="GL121" i="6" a="1"/>
  <c r="GL121" i="6" s="1"/>
  <c r="GQ121" i="6" a="1"/>
  <c r="GQ121" i="6" s="1"/>
  <c r="GR121" i="6" a="1"/>
  <c r="GR121" i="6" s="1"/>
  <c r="GS121" i="6" a="1"/>
  <c r="GS121" i="6" s="1"/>
  <c r="GT121" i="6" a="1"/>
  <c r="GT121" i="6" s="1"/>
  <c r="GY121" i="6" a="1"/>
  <c r="GY121" i="6" s="1"/>
  <c r="GZ121" i="6" a="1"/>
  <c r="GZ121" i="6" s="1"/>
  <c r="HA121" i="6" a="1"/>
  <c r="HA121" i="6" s="1"/>
  <c r="HB121" i="6" a="1"/>
  <c r="HB121" i="6" s="1"/>
  <c r="HG121" i="6" a="1"/>
  <c r="HG121" i="6" s="1"/>
  <c r="HH121" i="6" a="1"/>
  <c r="HH121" i="6" s="1"/>
  <c r="HI121" i="6" a="1"/>
  <c r="HI121" i="6" s="1"/>
  <c r="HJ121" i="6" a="1"/>
  <c r="HJ121" i="6" s="1"/>
  <c r="HO121" i="6" a="1"/>
  <c r="HO121" i="6" s="1"/>
  <c r="HP121" i="6" a="1"/>
  <c r="HP121" i="6" s="1"/>
  <c r="HQ121" i="6" a="1"/>
  <c r="HQ121" i="6" s="1"/>
  <c r="HR121" i="6" a="1"/>
  <c r="HR121" i="6" s="1"/>
  <c r="HW121" i="6" a="1"/>
  <c r="HW121" i="6" s="1"/>
  <c r="HX121" i="6" a="1"/>
  <c r="HX121" i="6" s="1"/>
  <c r="HY121" i="6" a="1"/>
  <c r="HY121" i="6" s="1"/>
  <c r="HZ121" i="6" a="1"/>
  <c r="HZ121" i="6" s="1"/>
  <c r="IE121" i="6" a="1"/>
  <c r="IE121" i="6" s="1"/>
  <c r="IF121" i="6" a="1"/>
  <c r="IF121" i="6" s="1"/>
  <c r="IG121" i="6" a="1"/>
  <c r="IG121" i="6" s="1"/>
  <c r="IH121" i="6" a="1"/>
  <c r="IH121" i="6" s="1"/>
  <c r="IM121" i="6" a="1"/>
  <c r="IM121" i="6" s="1"/>
  <c r="IN121" i="6" a="1"/>
  <c r="IN121" i="6" s="1"/>
  <c r="IO121" i="6" a="1"/>
  <c r="IO121" i="6" s="1"/>
  <c r="IP121" i="6" a="1"/>
  <c r="IP121" i="6" s="1"/>
  <c r="IU121" i="6" a="1"/>
  <c r="IU121" i="6" s="1"/>
  <c r="IV121" i="6" a="1"/>
  <c r="IV121" i="6" s="1"/>
  <c r="IW121" i="6" a="1"/>
  <c r="IW121" i="6" s="1"/>
  <c r="IX121" i="6" a="1"/>
  <c r="IX121" i="6" s="1"/>
  <c r="JC121" i="6" a="1"/>
  <c r="JC121" i="6" s="1"/>
  <c r="JD121" i="6" a="1"/>
  <c r="JD121" i="6" s="1"/>
  <c r="JE121" i="6" a="1"/>
  <c r="JE121" i="6" s="1"/>
  <c r="JF121" i="6" a="1"/>
  <c r="JF121" i="6" s="1"/>
  <c r="JK121" i="6" a="1"/>
  <c r="JK121" i="6" s="1"/>
  <c r="JL121" i="6" a="1"/>
  <c r="JL121" i="6" s="1"/>
  <c r="JM121" i="6" a="1"/>
  <c r="JM121" i="6" s="1"/>
  <c r="JN121" i="6" a="1"/>
  <c r="JN121" i="6" s="1"/>
  <c r="JS121" i="6" a="1"/>
  <c r="JS121" i="6" s="1"/>
  <c r="JT121" i="6" a="1"/>
  <c r="JT121" i="6" s="1"/>
  <c r="JU121" i="6" a="1"/>
  <c r="JU121" i="6" s="1"/>
  <c r="JV121" i="6" a="1"/>
  <c r="JV121" i="6" s="1"/>
  <c r="KA121" i="6" a="1"/>
  <c r="KA121" i="6" s="1"/>
  <c r="KB121" i="6" a="1"/>
  <c r="KB121" i="6" s="1"/>
  <c r="KC121" i="6" a="1"/>
  <c r="KC121" i="6" s="1"/>
  <c r="KD121" i="6" a="1"/>
  <c r="KD121" i="6" s="1"/>
  <c r="KI121" i="6" a="1"/>
  <c r="KI121" i="6" s="1"/>
  <c r="KJ121" i="6" a="1"/>
  <c r="KJ121" i="6" s="1"/>
  <c r="KK121" i="6" a="1"/>
  <c r="KK121" i="6" s="1"/>
  <c r="KL121" i="6" a="1"/>
  <c r="KL121" i="6" s="1"/>
  <c r="KQ121" i="6" a="1"/>
  <c r="KQ121" i="6" s="1"/>
  <c r="KR121" i="6" a="1"/>
  <c r="KR121" i="6" s="1"/>
  <c r="KS121" i="6" a="1"/>
  <c r="KS121" i="6" s="1"/>
  <c r="KT121" i="6" a="1"/>
  <c r="KT121" i="6" s="1"/>
  <c r="KY121" i="6" a="1"/>
  <c r="KY121" i="6" s="1"/>
  <c r="KZ121" i="6" a="1"/>
  <c r="KZ121" i="6" s="1"/>
  <c r="LA121" i="6" a="1"/>
  <c r="LA121" i="6" s="1"/>
  <c r="LB121" i="6" a="1"/>
  <c r="LB121" i="6" s="1"/>
  <c r="LG121" i="6" a="1"/>
  <c r="LG121" i="6" s="1"/>
  <c r="LH121" i="6" a="1"/>
  <c r="LH121" i="6" s="1"/>
  <c r="LI121" i="6" a="1"/>
  <c r="LI121" i="6" s="1"/>
  <c r="LJ121" i="6" a="1"/>
  <c r="LJ121" i="6" s="1"/>
  <c r="LO121" i="6" a="1"/>
  <c r="LO121" i="6" s="1"/>
  <c r="LP121" i="6" a="1"/>
  <c r="LP121" i="6" s="1"/>
  <c r="LQ121" i="6" a="1"/>
  <c r="LQ121" i="6" s="1"/>
  <c r="LR121" i="6" a="1"/>
  <c r="LR121" i="6" s="1"/>
  <c r="LW121" i="6" a="1"/>
  <c r="LW121" i="6" s="1"/>
  <c r="LX121" i="6" a="1"/>
  <c r="LX121" i="6" s="1"/>
  <c r="LY121" i="6" a="1"/>
  <c r="LY121" i="6" s="1"/>
  <c r="LZ121" i="6" a="1"/>
  <c r="LZ121" i="6" s="1"/>
  <c r="ME121" i="6" a="1"/>
  <c r="ME121" i="6" s="1"/>
  <c r="MF121" i="6" a="1"/>
  <c r="MF121" i="6" s="1"/>
  <c r="MG121" i="6" a="1"/>
  <c r="MG121" i="6" s="1"/>
  <c r="MH121" i="6" a="1"/>
  <c r="MH121" i="6" s="1"/>
  <c r="BK122" i="6" a="1"/>
  <c r="BK122" i="6" s="1"/>
  <c r="BL122" i="6" a="1"/>
  <c r="BL122" i="6" s="1"/>
  <c r="BM122" i="6" a="1"/>
  <c r="BM122" i="6" s="1"/>
  <c r="BN122" i="6" a="1"/>
  <c r="BN122" i="6" s="1"/>
  <c r="BS122" i="6" a="1"/>
  <c r="BS122" i="6" s="1"/>
  <c r="BT122" i="6" a="1"/>
  <c r="BT122" i="6" s="1"/>
  <c r="BU122" i="6" a="1"/>
  <c r="BU122" i="6" s="1"/>
  <c r="BV122" i="6" a="1"/>
  <c r="BV122" i="6" s="1"/>
  <c r="CA122" i="6" a="1"/>
  <c r="CA122" i="6" s="1"/>
  <c r="CB122" i="6" a="1"/>
  <c r="CB122" i="6" s="1"/>
  <c r="CC122" i="6" a="1"/>
  <c r="CC122" i="6" s="1"/>
  <c r="CD122" i="6" a="1"/>
  <c r="CD122" i="6" s="1"/>
  <c r="CI122" i="6" a="1"/>
  <c r="CI122" i="6" s="1"/>
  <c r="CJ122" i="6" a="1"/>
  <c r="CJ122" i="6" s="1"/>
  <c r="CK122" i="6" a="1"/>
  <c r="CK122" i="6" s="1"/>
  <c r="CL122" i="6" a="1"/>
  <c r="CL122" i="6" s="1"/>
  <c r="CQ122" i="6" a="1"/>
  <c r="CQ122" i="6" s="1"/>
  <c r="CR122" i="6" a="1"/>
  <c r="CR122" i="6" s="1"/>
  <c r="CS122" i="6" a="1"/>
  <c r="CS122" i="6" s="1"/>
  <c r="CT122" i="6" a="1"/>
  <c r="CT122" i="6" s="1"/>
  <c r="CY122" i="6" a="1"/>
  <c r="CY122" i="6" s="1"/>
  <c r="CZ122" i="6" a="1"/>
  <c r="CZ122" i="6" s="1"/>
  <c r="DA122" i="6" a="1"/>
  <c r="DA122" i="6" s="1"/>
  <c r="DB122" i="6" a="1"/>
  <c r="DB122" i="6" s="1"/>
  <c r="DO122" i="6" a="1"/>
  <c r="DO122" i="6" s="1"/>
  <c r="DP122" i="6" a="1"/>
  <c r="DP122" i="6" s="1"/>
  <c r="DQ122" i="6" a="1"/>
  <c r="DQ122" i="6" s="1"/>
  <c r="DR122" i="6" a="1"/>
  <c r="DR122" i="6" s="1"/>
  <c r="DW122" i="6" a="1"/>
  <c r="DW122" i="6" s="1"/>
  <c r="DX122" i="6" a="1"/>
  <c r="DX122" i="6" s="1"/>
  <c r="DY122" i="6" a="1"/>
  <c r="DY122" i="6" s="1"/>
  <c r="DZ122" i="6" a="1"/>
  <c r="DZ122" i="6" s="1"/>
  <c r="EE122" i="6" a="1"/>
  <c r="EE122" i="6" s="1"/>
  <c r="EF122" i="6" a="1"/>
  <c r="EF122" i="6" s="1"/>
  <c r="EG122" i="6" a="1"/>
  <c r="EG122" i="6" s="1"/>
  <c r="EH122" i="6" a="1"/>
  <c r="EH122" i="6" s="1"/>
  <c r="EM122" i="6" a="1"/>
  <c r="EM122" i="6" s="1"/>
  <c r="EN122" i="6" a="1"/>
  <c r="EN122" i="6" s="1"/>
  <c r="EO122" i="6" a="1"/>
  <c r="EO122" i="6" s="1"/>
  <c r="EP122" i="6" a="1"/>
  <c r="EP122" i="6" s="1"/>
  <c r="EU122" i="6" a="1"/>
  <c r="EU122" i="6" s="1"/>
  <c r="EV122" i="6" a="1"/>
  <c r="EV122" i="6" s="1"/>
  <c r="EW122" i="6" a="1"/>
  <c r="EW122" i="6" s="1"/>
  <c r="EX122" i="6" a="1"/>
  <c r="EX122" i="6" s="1"/>
  <c r="FC122" i="6" a="1"/>
  <c r="FC122" i="6" s="1"/>
  <c r="FD122" i="6" a="1"/>
  <c r="FD122" i="6" s="1"/>
  <c r="FE122" i="6" a="1"/>
  <c r="FE122" i="6" s="1"/>
  <c r="FF122" i="6" a="1"/>
  <c r="FF122" i="6" s="1"/>
  <c r="FK122" i="6" a="1"/>
  <c r="FK122" i="6" s="1"/>
  <c r="FL122" i="6" a="1"/>
  <c r="FL122" i="6" s="1"/>
  <c r="FM122" i="6" a="1"/>
  <c r="FM122" i="6" s="1"/>
  <c r="FN122" i="6" a="1"/>
  <c r="FN122" i="6" s="1"/>
  <c r="FS122" i="6" a="1"/>
  <c r="FS122" i="6" s="1"/>
  <c r="FT122" i="6" a="1"/>
  <c r="FT122" i="6" s="1"/>
  <c r="FU122" i="6" a="1"/>
  <c r="FU122" i="6" s="1"/>
  <c r="FV122" i="6" a="1"/>
  <c r="FV122" i="6" s="1"/>
  <c r="GA122" i="6" a="1"/>
  <c r="GA122" i="6" s="1"/>
  <c r="GB122" i="6" a="1"/>
  <c r="GB122" i="6" s="1"/>
  <c r="GC122" i="6" a="1"/>
  <c r="GC122" i="6" s="1"/>
  <c r="GD122" i="6" a="1"/>
  <c r="GD122" i="6" s="1"/>
  <c r="GI122" i="6" a="1"/>
  <c r="GI122" i="6" s="1"/>
  <c r="GJ122" i="6" a="1"/>
  <c r="GJ122" i="6" s="1"/>
  <c r="GK122" i="6" a="1"/>
  <c r="GK122" i="6" s="1"/>
  <c r="GL122" i="6" a="1"/>
  <c r="GL122" i="6" s="1"/>
  <c r="GQ122" i="6" a="1"/>
  <c r="GQ122" i="6" s="1"/>
  <c r="GR122" i="6" a="1"/>
  <c r="GR122" i="6" s="1"/>
  <c r="GS122" i="6" a="1"/>
  <c r="GS122" i="6" s="1"/>
  <c r="GT122" i="6" a="1"/>
  <c r="GT122" i="6" s="1"/>
  <c r="GY122" i="6" a="1"/>
  <c r="GY122" i="6" s="1"/>
  <c r="GZ122" i="6" a="1"/>
  <c r="GZ122" i="6" s="1"/>
  <c r="HA122" i="6" a="1"/>
  <c r="HA122" i="6" s="1"/>
  <c r="HB122" i="6" a="1"/>
  <c r="HB122" i="6" s="1"/>
  <c r="HG122" i="6" a="1"/>
  <c r="HG122" i="6" s="1"/>
  <c r="HH122" i="6" a="1"/>
  <c r="HH122" i="6" s="1"/>
  <c r="HI122" i="6" a="1"/>
  <c r="HI122" i="6" s="1"/>
  <c r="HJ122" i="6" a="1"/>
  <c r="HJ122" i="6" s="1"/>
  <c r="HO122" i="6" a="1"/>
  <c r="HO122" i="6" s="1"/>
  <c r="HP122" i="6" a="1"/>
  <c r="HP122" i="6" s="1"/>
  <c r="HQ122" i="6" a="1"/>
  <c r="HQ122" i="6" s="1"/>
  <c r="HR122" i="6" a="1"/>
  <c r="HR122" i="6" s="1"/>
  <c r="HW122" i="6" a="1"/>
  <c r="HW122" i="6" s="1"/>
  <c r="HX122" i="6" a="1"/>
  <c r="HX122" i="6" s="1"/>
  <c r="HY122" i="6" a="1"/>
  <c r="HY122" i="6" s="1"/>
  <c r="HZ122" i="6" a="1"/>
  <c r="HZ122" i="6" s="1"/>
  <c r="IE122" i="6" a="1"/>
  <c r="IE122" i="6" s="1"/>
  <c r="IF122" i="6" a="1"/>
  <c r="IF122" i="6" s="1"/>
  <c r="IG122" i="6" a="1"/>
  <c r="IG122" i="6" s="1"/>
  <c r="IH122" i="6" a="1"/>
  <c r="IH122" i="6" s="1"/>
  <c r="IM122" i="6" a="1"/>
  <c r="IM122" i="6" s="1"/>
  <c r="IN122" i="6" a="1"/>
  <c r="IN122" i="6" s="1"/>
  <c r="IO122" i="6" a="1"/>
  <c r="IO122" i="6" s="1"/>
  <c r="IP122" i="6" a="1"/>
  <c r="IP122" i="6" s="1"/>
  <c r="IU122" i="6" a="1"/>
  <c r="IU122" i="6" s="1"/>
  <c r="IV122" i="6" a="1"/>
  <c r="IV122" i="6" s="1"/>
  <c r="IW122" i="6" a="1"/>
  <c r="IW122" i="6" s="1"/>
  <c r="IX122" i="6" a="1"/>
  <c r="IX122" i="6" s="1"/>
  <c r="JC122" i="6" a="1"/>
  <c r="JC122" i="6" s="1"/>
  <c r="JD122" i="6" a="1"/>
  <c r="JD122" i="6" s="1"/>
  <c r="JE122" i="6" a="1"/>
  <c r="JE122" i="6" s="1"/>
  <c r="JF122" i="6" a="1"/>
  <c r="JF122" i="6" s="1"/>
  <c r="JK122" i="6" a="1"/>
  <c r="JK122" i="6" s="1"/>
  <c r="JL122" i="6" a="1"/>
  <c r="JL122" i="6" s="1"/>
  <c r="JM122" i="6" a="1"/>
  <c r="JM122" i="6" s="1"/>
  <c r="JN122" i="6" a="1"/>
  <c r="JN122" i="6" s="1"/>
  <c r="JS122" i="6" a="1"/>
  <c r="JS122" i="6" s="1"/>
  <c r="JT122" i="6" a="1"/>
  <c r="JT122" i="6" s="1"/>
  <c r="JU122" i="6" a="1"/>
  <c r="JU122" i="6" s="1"/>
  <c r="JV122" i="6" a="1"/>
  <c r="JV122" i="6" s="1"/>
  <c r="KA122" i="6" a="1"/>
  <c r="KA122" i="6" s="1"/>
  <c r="KB122" i="6" a="1"/>
  <c r="KB122" i="6" s="1"/>
  <c r="KC122" i="6" a="1"/>
  <c r="KC122" i="6" s="1"/>
  <c r="KD122" i="6" a="1"/>
  <c r="KD122" i="6" s="1"/>
  <c r="KI122" i="6" a="1"/>
  <c r="KI122" i="6" s="1"/>
  <c r="KJ122" i="6" a="1"/>
  <c r="KJ122" i="6" s="1"/>
  <c r="KK122" i="6" a="1"/>
  <c r="KK122" i="6" s="1"/>
  <c r="KL122" i="6" a="1"/>
  <c r="KL122" i="6" s="1"/>
  <c r="KQ122" i="6" a="1"/>
  <c r="KQ122" i="6" s="1"/>
  <c r="KR122" i="6" a="1"/>
  <c r="KR122" i="6" s="1"/>
  <c r="KS122" i="6" a="1"/>
  <c r="KS122" i="6" s="1"/>
  <c r="KT122" i="6" a="1"/>
  <c r="KT122" i="6" s="1"/>
  <c r="KY122" i="6" a="1"/>
  <c r="KY122" i="6" s="1"/>
  <c r="KZ122" i="6" a="1"/>
  <c r="KZ122" i="6" s="1"/>
  <c r="LA122" i="6" a="1"/>
  <c r="LA122" i="6" s="1"/>
  <c r="LB122" i="6" a="1"/>
  <c r="LB122" i="6" s="1"/>
  <c r="LG122" i="6" a="1"/>
  <c r="LG122" i="6" s="1"/>
  <c r="LH122" i="6" a="1"/>
  <c r="LH122" i="6" s="1"/>
  <c r="LI122" i="6" a="1"/>
  <c r="LI122" i="6" s="1"/>
  <c r="LJ122" i="6" a="1"/>
  <c r="LJ122" i="6" s="1"/>
  <c r="LO122" i="6" a="1"/>
  <c r="LO122" i="6" s="1"/>
  <c r="LP122" i="6" a="1"/>
  <c r="LP122" i="6" s="1"/>
  <c r="LQ122" i="6" a="1"/>
  <c r="LQ122" i="6" s="1"/>
  <c r="LR122" i="6" a="1"/>
  <c r="LR122" i="6" s="1"/>
  <c r="LW122" i="6" a="1"/>
  <c r="LW122" i="6" s="1"/>
  <c r="LX122" i="6" a="1"/>
  <c r="LX122" i="6" s="1"/>
  <c r="LY122" i="6" a="1"/>
  <c r="LY122" i="6" s="1"/>
  <c r="LZ122" i="6" a="1"/>
  <c r="LZ122" i="6" s="1"/>
  <c r="ME122" i="6" a="1"/>
  <c r="ME122" i="6" s="1"/>
  <c r="MF122" i="6" a="1"/>
  <c r="MF122" i="6" s="1"/>
  <c r="MG122" i="6" a="1"/>
  <c r="MG122" i="6" s="1"/>
  <c r="MH122" i="6" a="1"/>
  <c r="MH122" i="6" s="1"/>
  <c r="BK123" i="6" a="1"/>
  <c r="BK123" i="6" s="1"/>
  <c r="BL123" i="6" a="1"/>
  <c r="BL123" i="6" s="1"/>
  <c r="BM123" i="6" a="1"/>
  <c r="BM123" i="6" s="1"/>
  <c r="BN123" i="6" a="1"/>
  <c r="BN123" i="6" s="1"/>
  <c r="BS123" i="6" a="1"/>
  <c r="BS123" i="6" s="1"/>
  <c r="BT123" i="6" a="1"/>
  <c r="BT123" i="6" s="1"/>
  <c r="BU123" i="6" a="1"/>
  <c r="BU123" i="6" s="1"/>
  <c r="BV123" i="6" a="1"/>
  <c r="BV123" i="6" s="1"/>
  <c r="CA123" i="6" a="1"/>
  <c r="CA123" i="6" s="1"/>
  <c r="CB123" i="6" a="1"/>
  <c r="CB123" i="6" s="1"/>
  <c r="CC123" i="6" a="1"/>
  <c r="CC123" i="6" s="1"/>
  <c r="CD123" i="6" a="1"/>
  <c r="CD123" i="6" s="1"/>
  <c r="CI123" i="6" a="1"/>
  <c r="CI123" i="6" s="1"/>
  <c r="CJ123" i="6" a="1"/>
  <c r="CJ123" i="6" s="1"/>
  <c r="CK123" i="6" a="1"/>
  <c r="CK123" i="6" s="1"/>
  <c r="CL123" i="6" a="1"/>
  <c r="CL123" i="6" s="1"/>
  <c r="CQ123" i="6" a="1"/>
  <c r="CQ123" i="6" s="1"/>
  <c r="CR123" i="6" a="1"/>
  <c r="CR123" i="6" s="1"/>
  <c r="CS123" i="6" a="1"/>
  <c r="CS123" i="6" s="1"/>
  <c r="CT123" i="6" a="1"/>
  <c r="CT123" i="6" s="1"/>
  <c r="CY123" i="6" a="1"/>
  <c r="CY123" i="6" s="1"/>
  <c r="CZ123" i="6" a="1"/>
  <c r="CZ123" i="6" s="1"/>
  <c r="DA123" i="6" a="1"/>
  <c r="DA123" i="6" s="1"/>
  <c r="DB123" i="6" a="1"/>
  <c r="DB123" i="6" s="1"/>
  <c r="DO123" i="6" a="1"/>
  <c r="DO123" i="6" s="1"/>
  <c r="DP123" i="6" a="1"/>
  <c r="DP123" i="6" s="1"/>
  <c r="DQ123" i="6" a="1"/>
  <c r="DQ123" i="6" s="1"/>
  <c r="DR123" i="6" a="1"/>
  <c r="DR123" i="6" s="1"/>
  <c r="DW123" i="6" a="1"/>
  <c r="DW123" i="6" s="1"/>
  <c r="DX123" i="6" a="1"/>
  <c r="DX123" i="6" s="1"/>
  <c r="DY123" i="6" a="1"/>
  <c r="DY123" i="6" s="1"/>
  <c r="DZ123" i="6" a="1"/>
  <c r="DZ123" i="6" s="1"/>
  <c r="EE123" i="6" a="1"/>
  <c r="EE123" i="6" s="1"/>
  <c r="EF123" i="6" a="1"/>
  <c r="EF123" i="6" s="1"/>
  <c r="EG123" i="6" a="1"/>
  <c r="EG123" i="6" s="1"/>
  <c r="EH123" i="6" a="1"/>
  <c r="EH123" i="6" s="1"/>
  <c r="EM123" i="6" a="1"/>
  <c r="EM123" i="6" s="1"/>
  <c r="EN123" i="6" a="1"/>
  <c r="EN123" i="6" s="1"/>
  <c r="EO123" i="6" a="1"/>
  <c r="EO123" i="6" s="1"/>
  <c r="EP123" i="6" a="1"/>
  <c r="EP123" i="6" s="1"/>
  <c r="EU123" i="6" a="1"/>
  <c r="EU123" i="6" s="1"/>
  <c r="EV123" i="6" a="1"/>
  <c r="EV123" i="6" s="1"/>
  <c r="EW123" i="6" a="1"/>
  <c r="EW123" i="6" s="1"/>
  <c r="EX123" i="6" a="1"/>
  <c r="EX123" i="6" s="1"/>
  <c r="FC123" i="6" a="1"/>
  <c r="FC123" i="6" s="1"/>
  <c r="FD123" i="6" a="1"/>
  <c r="FD123" i="6" s="1"/>
  <c r="FE123" i="6" a="1"/>
  <c r="FE123" i="6" s="1"/>
  <c r="FF123" i="6" a="1"/>
  <c r="FF123" i="6" s="1"/>
  <c r="FK123" i="6" a="1"/>
  <c r="FK123" i="6" s="1"/>
  <c r="FL123" i="6" a="1"/>
  <c r="FL123" i="6" s="1"/>
  <c r="FM123" i="6" a="1"/>
  <c r="FM123" i="6" s="1"/>
  <c r="FN123" i="6" a="1"/>
  <c r="FN123" i="6" s="1"/>
  <c r="FS123" i="6" a="1"/>
  <c r="FS123" i="6" s="1"/>
  <c r="FT123" i="6" a="1"/>
  <c r="FT123" i="6" s="1"/>
  <c r="FU123" i="6" a="1"/>
  <c r="FU123" i="6" s="1"/>
  <c r="FV123" i="6" a="1"/>
  <c r="FV123" i="6" s="1"/>
  <c r="GA123" i="6" a="1"/>
  <c r="GA123" i="6" s="1"/>
  <c r="GB123" i="6" a="1"/>
  <c r="GB123" i="6" s="1"/>
  <c r="GC123" i="6" a="1"/>
  <c r="GC123" i="6" s="1"/>
  <c r="GD123" i="6" a="1"/>
  <c r="GD123" i="6" s="1"/>
  <c r="GI123" i="6" a="1"/>
  <c r="GI123" i="6" s="1"/>
  <c r="GJ123" i="6" a="1"/>
  <c r="GJ123" i="6" s="1"/>
  <c r="GK123" i="6" a="1"/>
  <c r="GK123" i="6" s="1"/>
  <c r="GL123" i="6" a="1"/>
  <c r="GL123" i="6" s="1"/>
  <c r="GQ123" i="6" a="1"/>
  <c r="GQ123" i="6" s="1"/>
  <c r="GR123" i="6" a="1"/>
  <c r="GR123" i="6" s="1"/>
  <c r="GS123" i="6" a="1"/>
  <c r="GS123" i="6" s="1"/>
  <c r="GT123" i="6" a="1"/>
  <c r="GT123" i="6" s="1"/>
  <c r="GY123" i="6" a="1"/>
  <c r="GY123" i="6" s="1"/>
  <c r="GZ123" i="6" a="1"/>
  <c r="GZ123" i="6" s="1"/>
  <c r="HA123" i="6" a="1"/>
  <c r="HA123" i="6" s="1"/>
  <c r="HB123" i="6" a="1"/>
  <c r="HB123" i="6" s="1"/>
  <c r="HG123" i="6" a="1"/>
  <c r="HG123" i="6" s="1"/>
  <c r="HH123" i="6" a="1"/>
  <c r="HH123" i="6" s="1"/>
  <c r="HI123" i="6" a="1"/>
  <c r="HI123" i="6" s="1"/>
  <c r="HJ123" i="6" a="1"/>
  <c r="HJ123" i="6" s="1"/>
  <c r="HO123" i="6" a="1"/>
  <c r="HO123" i="6" s="1"/>
  <c r="HP123" i="6" a="1"/>
  <c r="HP123" i="6" s="1"/>
  <c r="HQ123" i="6" a="1"/>
  <c r="HQ123" i="6" s="1"/>
  <c r="HR123" i="6" a="1"/>
  <c r="HR123" i="6" s="1"/>
  <c r="HW123" i="6" a="1"/>
  <c r="HW123" i="6" s="1"/>
  <c r="HX123" i="6" a="1"/>
  <c r="HX123" i="6" s="1"/>
  <c r="HY123" i="6" a="1"/>
  <c r="HY123" i="6" s="1"/>
  <c r="HZ123" i="6" a="1"/>
  <c r="HZ123" i="6" s="1"/>
  <c r="IE123" i="6" a="1"/>
  <c r="IE123" i="6" s="1"/>
  <c r="IF123" i="6" a="1"/>
  <c r="IF123" i="6" s="1"/>
  <c r="IG123" i="6" a="1"/>
  <c r="IG123" i="6" s="1"/>
  <c r="IH123" i="6" a="1"/>
  <c r="IH123" i="6" s="1"/>
  <c r="IM123" i="6" a="1"/>
  <c r="IM123" i="6" s="1"/>
  <c r="IN123" i="6" a="1"/>
  <c r="IN123" i="6" s="1"/>
  <c r="IO123" i="6" a="1"/>
  <c r="IO123" i="6" s="1"/>
  <c r="IP123" i="6" a="1"/>
  <c r="IP123" i="6" s="1"/>
  <c r="IU123" i="6" a="1"/>
  <c r="IU123" i="6" s="1"/>
  <c r="IV123" i="6" a="1"/>
  <c r="IV123" i="6" s="1"/>
  <c r="IW123" i="6" a="1"/>
  <c r="IW123" i="6" s="1"/>
  <c r="IX123" i="6" a="1"/>
  <c r="IX123" i="6" s="1"/>
  <c r="JC123" i="6" a="1"/>
  <c r="JC123" i="6" s="1"/>
  <c r="JD123" i="6" a="1"/>
  <c r="JD123" i="6" s="1"/>
  <c r="JE123" i="6" a="1"/>
  <c r="JE123" i="6" s="1"/>
  <c r="JF123" i="6" a="1"/>
  <c r="JF123" i="6" s="1"/>
  <c r="JK123" i="6" a="1"/>
  <c r="JK123" i="6" s="1"/>
  <c r="JL123" i="6" a="1"/>
  <c r="JL123" i="6" s="1"/>
  <c r="JM123" i="6" a="1"/>
  <c r="JM123" i="6" s="1"/>
  <c r="JN123" i="6" a="1"/>
  <c r="JN123" i="6" s="1"/>
  <c r="JS123" i="6" a="1"/>
  <c r="JS123" i="6" s="1"/>
  <c r="JT123" i="6" a="1"/>
  <c r="JT123" i="6" s="1"/>
  <c r="JU123" i="6" a="1"/>
  <c r="JU123" i="6" s="1"/>
  <c r="JV123" i="6" a="1"/>
  <c r="JV123" i="6" s="1"/>
  <c r="KA123" i="6" a="1"/>
  <c r="KA123" i="6" s="1"/>
  <c r="KB123" i="6" a="1"/>
  <c r="KB123" i="6" s="1"/>
  <c r="KC123" i="6" a="1"/>
  <c r="KC123" i="6" s="1"/>
  <c r="KD123" i="6" a="1"/>
  <c r="KD123" i="6" s="1"/>
  <c r="KI123" i="6" a="1"/>
  <c r="KI123" i="6" s="1"/>
  <c r="KJ123" i="6" a="1"/>
  <c r="KJ123" i="6" s="1"/>
  <c r="KK123" i="6" a="1"/>
  <c r="KK123" i="6" s="1"/>
  <c r="KL123" i="6" a="1"/>
  <c r="KL123" i="6" s="1"/>
  <c r="KQ123" i="6" a="1"/>
  <c r="KQ123" i="6" s="1"/>
  <c r="KR123" i="6" a="1"/>
  <c r="KR123" i="6" s="1"/>
  <c r="KS123" i="6" a="1"/>
  <c r="KS123" i="6" s="1"/>
  <c r="KT123" i="6" a="1"/>
  <c r="KT123" i="6" s="1"/>
  <c r="KY123" i="6" a="1"/>
  <c r="KY123" i="6" s="1"/>
  <c r="KZ123" i="6" a="1"/>
  <c r="KZ123" i="6" s="1"/>
  <c r="LA123" i="6" a="1"/>
  <c r="LA123" i="6" s="1"/>
  <c r="LB123" i="6" a="1"/>
  <c r="LB123" i="6" s="1"/>
  <c r="LG123" i="6" a="1"/>
  <c r="LG123" i="6" s="1"/>
  <c r="LH123" i="6" a="1"/>
  <c r="LH123" i="6" s="1"/>
  <c r="LI123" i="6" a="1"/>
  <c r="LI123" i="6" s="1"/>
  <c r="LJ123" i="6" a="1"/>
  <c r="LJ123" i="6" s="1"/>
  <c r="LO123" i="6" a="1"/>
  <c r="LO123" i="6" s="1"/>
  <c r="LP123" i="6" a="1"/>
  <c r="LP123" i="6" s="1"/>
  <c r="LQ123" i="6" a="1"/>
  <c r="LQ123" i="6" s="1"/>
  <c r="LR123" i="6" a="1"/>
  <c r="LR123" i="6" s="1"/>
  <c r="LW123" i="6" a="1"/>
  <c r="LW123" i="6" s="1"/>
  <c r="LX123" i="6" a="1"/>
  <c r="LX123" i="6" s="1"/>
  <c r="LY123" i="6" a="1"/>
  <c r="LY123" i="6" s="1"/>
  <c r="LZ123" i="6" a="1"/>
  <c r="LZ123" i="6" s="1"/>
  <c r="ME123" i="6" a="1"/>
  <c r="ME123" i="6" s="1"/>
  <c r="MF123" i="6" a="1"/>
  <c r="MF123" i="6" s="1"/>
  <c r="MG123" i="6" a="1"/>
  <c r="MG123" i="6" s="1"/>
  <c r="MH123" i="6" a="1"/>
  <c r="MH123" i="6" s="1"/>
  <c r="BK124" i="6" a="1"/>
  <c r="BK124" i="6" s="1"/>
  <c r="BL124" i="6" a="1"/>
  <c r="BL124" i="6" s="1"/>
  <c r="BM124" i="6" a="1"/>
  <c r="BM124" i="6" s="1"/>
  <c r="BN124" i="6" a="1"/>
  <c r="BN124" i="6" s="1"/>
  <c r="BS124" i="6" a="1"/>
  <c r="BS124" i="6" s="1"/>
  <c r="BT124" i="6" a="1"/>
  <c r="BT124" i="6" s="1"/>
  <c r="BU124" i="6" a="1"/>
  <c r="BU124" i="6" s="1"/>
  <c r="BV124" i="6" a="1"/>
  <c r="BV124" i="6" s="1"/>
  <c r="CA124" i="6" a="1"/>
  <c r="CA124" i="6" s="1"/>
  <c r="CB124" i="6" a="1"/>
  <c r="CB124" i="6" s="1"/>
  <c r="CC124" i="6" a="1"/>
  <c r="CC124" i="6" s="1"/>
  <c r="CD124" i="6" a="1"/>
  <c r="CD124" i="6" s="1"/>
  <c r="CI124" i="6" a="1"/>
  <c r="CI124" i="6" s="1"/>
  <c r="CJ124" i="6" a="1"/>
  <c r="CJ124" i="6" s="1"/>
  <c r="CK124" i="6" a="1"/>
  <c r="CK124" i="6" s="1"/>
  <c r="CL124" i="6" a="1"/>
  <c r="CL124" i="6" s="1"/>
  <c r="CQ124" i="6" a="1"/>
  <c r="CQ124" i="6" s="1"/>
  <c r="CR124" i="6" a="1"/>
  <c r="CR124" i="6" s="1"/>
  <c r="CS124" i="6" a="1"/>
  <c r="CS124" i="6" s="1"/>
  <c r="CT124" i="6" a="1"/>
  <c r="CT124" i="6" s="1"/>
  <c r="CY124" i="6" a="1"/>
  <c r="CY124" i="6" s="1"/>
  <c r="CZ124" i="6" a="1"/>
  <c r="CZ124" i="6" s="1"/>
  <c r="DA124" i="6" a="1"/>
  <c r="DA124" i="6" s="1"/>
  <c r="DB124" i="6" a="1"/>
  <c r="DB124" i="6" s="1"/>
  <c r="DO124" i="6" a="1"/>
  <c r="DO124" i="6" s="1"/>
  <c r="DP124" i="6" a="1"/>
  <c r="DP124" i="6" s="1"/>
  <c r="DQ124" i="6" a="1"/>
  <c r="DQ124" i="6" s="1"/>
  <c r="DR124" i="6" a="1"/>
  <c r="DR124" i="6" s="1"/>
  <c r="DW124" i="6" a="1"/>
  <c r="DW124" i="6" s="1"/>
  <c r="DX124" i="6" a="1"/>
  <c r="DX124" i="6" s="1"/>
  <c r="DY124" i="6" a="1"/>
  <c r="DY124" i="6" s="1"/>
  <c r="DZ124" i="6" a="1"/>
  <c r="DZ124" i="6" s="1"/>
  <c r="EE124" i="6" a="1"/>
  <c r="EE124" i="6" s="1"/>
  <c r="EF124" i="6" a="1"/>
  <c r="EF124" i="6" s="1"/>
  <c r="EG124" i="6" a="1"/>
  <c r="EG124" i="6" s="1"/>
  <c r="EH124" i="6" a="1"/>
  <c r="EH124" i="6" s="1"/>
  <c r="EM124" i="6" a="1"/>
  <c r="EM124" i="6" s="1"/>
  <c r="EN124" i="6" a="1"/>
  <c r="EN124" i="6" s="1"/>
  <c r="EO124" i="6" a="1"/>
  <c r="EO124" i="6" s="1"/>
  <c r="EP124" i="6" a="1"/>
  <c r="EP124" i="6" s="1"/>
  <c r="EU124" i="6" a="1"/>
  <c r="EU124" i="6" s="1"/>
  <c r="EV124" i="6" a="1"/>
  <c r="EV124" i="6" s="1"/>
  <c r="EW124" i="6" a="1"/>
  <c r="EW124" i="6" s="1"/>
  <c r="EX124" i="6" a="1"/>
  <c r="EX124" i="6" s="1"/>
  <c r="FC124" i="6" a="1"/>
  <c r="FC124" i="6" s="1"/>
  <c r="FD124" i="6" a="1"/>
  <c r="FD124" i="6" s="1"/>
  <c r="FE124" i="6" a="1"/>
  <c r="FE124" i="6" s="1"/>
  <c r="FF124" i="6" a="1"/>
  <c r="FF124" i="6" s="1"/>
  <c r="FK124" i="6" a="1"/>
  <c r="FK124" i="6" s="1"/>
  <c r="FL124" i="6" a="1"/>
  <c r="FL124" i="6" s="1"/>
  <c r="FM124" i="6" a="1"/>
  <c r="FM124" i="6" s="1"/>
  <c r="FN124" i="6" a="1"/>
  <c r="FN124" i="6" s="1"/>
  <c r="FS124" i="6" a="1"/>
  <c r="FS124" i="6" s="1"/>
  <c r="FT124" i="6" a="1"/>
  <c r="FT124" i="6" s="1"/>
  <c r="FU124" i="6" a="1"/>
  <c r="FU124" i="6" s="1"/>
  <c r="FV124" i="6" a="1"/>
  <c r="FV124" i="6" s="1"/>
  <c r="GA124" i="6" a="1"/>
  <c r="GA124" i="6" s="1"/>
  <c r="GB124" i="6" a="1"/>
  <c r="GB124" i="6" s="1"/>
  <c r="GC124" i="6" a="1"/>
  <c r="GC124" i="6" s="1"/>
  <c r="GD124" i="6" a="1"/>
  <c r="GD124" i="6" s="1"/>
  <c r="GI124" i="6" a="1"/>
  <c r="GI124" i="6" s="1"/>
  <c r="GJ124" i="6" a="1"/>
  <c r="GJ124" i="6" s="1"/>
  <c r="GK124" i="6" a="1"/>
  <c r="GK124" i="6" s="1"/>
  <c r="GL124" i="6" a="1"/>
  <c r="GL124" i="6" s="1"/>
  <c r="GQ124" i="6" a="1"/>
  <c r="GQ124" i="6" s="1"/>
  <c r="GR124" i="6" a="1"/>
  <c r="GR124" i="6" s="1"/>
  <c r="GS124" i="6" a="1"/>
  <c r="GS124" i="6" s="1"/>
  <c r="GT124" i="6" a="1"/>
  <c r="GT124" i="6" s="1"/>
  <c r="GY124" i="6" a="1"/>
  <c r="GY124" i="6" s="1"/>
  <c r="GZ124" i="6" a="1"/>
  <c r="GZ124" i="6" s="1"/>
  <c r="HA124" i="6" a="1"/>
  <c r="HA124" i="6" s="1"/>
  <c r="HB124" i="6" a="1"/>
  <c r="HB124" i="6" s="1"/>
  <c r="HG124" i="6" a="1"/>
  <c r="HG124" i="6" s="1"/>
  <c r="HH124" i="6" a="1"/>
  <c r="HH124" i="6" s="1"/>
  <c r="HI124" i="6" a="1"/>
  <c r="HI124" i="6" s="1"/>
  <c r="HJ124" i="6" a="1"/>
  <c r="HJ124" i="6" s="1"/>
  <c r="HO124" i="6" a="1"/>
  <c r="HO124" i="6" s="1"/>
  <c r="HP124" i="6" a="1"/>
  <c r="HP124" i="6" s="1"/>
  <c r="HQ124" i="6" a="1"/>
  <c r="HQ124" i="6" s="1"/>
  <c r="HR124" i="6" a="1"/>
  <c r="HR124" i="6" s="1"/>
  <c r="HW124" i="6" a="1"/>
  <c r="HW124" i="6" s="1"/>
  <c r="HX124" i="6" a="1"/>
  <c r="HX124" i="6" s="1"/>
  <c r="HY124" i="6" a="1"/>
  <c r="HY124" i="6" s="1"/>
  <c r="HZ124" i="6" a="1"/>
  <c r="HZ124" i="6" s="1"/>
  <c r="IE124" i="6" a="1"/>
  <c r="IE124" i="6" s="1"/>
  <c r="IF124" i="6" a="1"/>
  <c r="IF124" i="6" s="1"/>
  <c r="IG124" i="6" a="1"/>
  <c r="IG124" i="6" s="1"/>
  <c r="IH124" i="6" a="1"/>
  <c r="IH124" i="6" s="1"/>
  <c r="IM124" i="6" a="1"/>
  <c r="IM124" i="6" s="1"/>
  <c r="IN124" i="6" a="1"/>
  <c r="IN124" i="6" s="1"/>
  <c r="IO124" i="6" a="1"/>
  <c r="IO124" i="6" s="1"/>
  <c r="IP124" i="6" a="1"/>
  <c r="IP124" i="6" s="1"/>
  <c r="IU124" i="6" a="1"/>
  <c r="IU124" i="6" s="1"/>
  <c r="IV124" i="6" a="1"/>
  <c r="IV124" i="6" s="1"/>
  <c r="IW124" i="6" a="1"/>
  <c r="IW124" i="6" s="1"/>
  <c r="IX124" i="6" a="1"/>
  <c r="IX124" i="6" s="1"/>
  <c r="JC124" i="6" a="1"/>
  <c r="JC124" i="6" s="1"/>
  <c r="JD124" i="6" a="1"/>
  <c r="JD124" i="6" s="1"/>
  <c r="JE124" i="6" a="1"/>
  <c r="JE124" i="6" s="1"/>
  <c r="JF124" i="6" a="1"/>
  <c r="JF124" i="6" s="1"/>
  <c r="JK124" i="6" a="1"/>
  <c r="JK124" i="6" s="1"/>
  <c r="JL124" i="6" a="1"/>
  <c r="JL124" i="6" s="1"/>
  <c r="JM124" i="6" a="1"/>
  <c r="JM124" i="6" s="1"/>
  <c r="JN124" i="6" a="1"/>
  <c r="JN124" i="6" s="1"/>
  <c r="JS124" i="6" a="1"/>
  <c r="JS124" i="6" s="1"/>
  <c r="JT124" i="6" a="1"/>
  <c r="JT124" i="6" s="1"/>
  <c r="JU124" i="6" a="1"/>
  <c r="JU124" i="6" s="1"/>
  <c r="JV124" i="6" a="1"/>
  <c r="JV124" i="6" s="1"/>
  <c r="KA124" i="6" a="1"/>
  <c r="KA124" i="6" s="1"/>
  <c r="KB124" i="6" a="1"/>
  <c r="KB124" i="6" s="1"/>
  <c r="KC124" i="6" a="1"/>
  <c r="KC124" i="6" s="1"/>
  <c r="KD124" i="6" a="1"/>
  <c r="KD124" i="6" s="1"/>
  <c r="KI124" i="6" a="1"/>
  <c r="KI124" i="6" s="1"/>
  <c r="KJ124" i="6" a="1"/>
  <c r="KJ124" i="6" s="1"/>
  <c r="KK124" i="6" a="1"/>
  <c r="KK124" i="6" s="1"/>
  <c r="KL124" i="6" a="1"/>
  <c r="KL124" i="6" s="1"/>
  <c r="KQ124" i="6" a="1"/>
  <c r="KQ124" i="6" s="1"/>
  <c r="KR124" i="6" a="1"/>
  <c r="KR124" i="6" s="1"/>
  <c r="KS124" i="6" a="1"/>
  <c r="KS124" i="6" s="1"/>
  <c r="KT124" i="6" a="1"/>
  <c r="KT124" i="6" s="1"/>
  <c r="KY124" i="6" a="1"/>
  <c r="KY124" i="6" s="1"/>
  <c r="KZ124" i="6" a="1"/>
  <c r="KZ124" i="6" s="1"/>
  <c r="LA124" i="6" a="1"/>
  <c r="LA124" i="6" s="1"/>
  <c r="LB124" i="6" a="1"/>
  <c r="LB124" i="6" s="1"/>
  <c r="LG124" i="6" a="1"/>
  <c r="LG124" i="6" s="1"/>
  <c r="LH124" i="6" a="1"/>
  <c r="LH124" i="6" s="1"/>
  <c r="LI124" i="6" a="1"/>
  <c r="LI124" i="6" s="1"/>
  <c r="LJ124" i="6" a="1"/>
  <c r="LJ124" i="6" s="1"/>
  <c r="LO124" i="6" a="1"/>
  <c r="LO124" i="6" s="1"/>
  <c r="LP124" i="6" a="1"/>
  <c r="LP124" i="6" s="1"/>
  <c r="LQ124" i="6" a="1"/>
  <c r="LQ124" i="6" s="1"/>
  <c r="LR124" i="6" a="1"/>
  <c r="LR124" i="6" s="1"/>
  <c r="LW124" i="6" a="1"/>
  <c r="LW124" i="6" s="1"/>
  <c r="LX124" i="6" a="1"/>
  <c r="LX124" i="6" s="1"/>
  <c r="LY124" i="6" a="1"/>
  <c r="LY124" i="6" s="1"/>
  <c r="LZ124" i="6" a="1"/>
  <c r="LZ124" i="6" s="1"/>
  <c r="ME124" i="6" a="1"/>
  <c r="ME124" i="6" s="1"/>
  <c r="MF124" i="6" a="1"/>
  <c r="MF124" i="6" s="1"/>
  <c r="MG124" i="6" a="1"/>
  <c r="MG124" i="6" s="1"/>
  <c r="MH124" i="6" a="1"/>
  <c r="MH124" i="6" s="1"/>
  <c r="BK125" i="6" a="1"/>
  <c r="BK125" i="6" s="1"/>
  <c r="BL125" i="6" a="1"/>
  <c r="BL125" i="6" s="1"/>
  <c r="BM125" i="6" a="1"/>
  <c r="BM125" i="6" s="1"/>
  <c r="BN125" i="6" a="1"/>
  <c r="BN125" i="6" s="1"/>
  <c r="BS125" i="6" a="1"/>
  <c r="BS125" i="6" s="1"/>
  <c r="BT125" i="6" a="1"/>
  <c r="BT125" i="6" s="1"/>
  <c r="BU125" i="6" a="1"/>
  <c r="BU125" i="6" s="1"/>
  <c r="BV125" i="6" a="1"/>
  <c r="BV125" i="6" s="1"/>
  <c r="CA125" i="6" a="1"/>
  <c r="CA125" i="6" s="1"/>
  <c r="CB125" i="6" a="1"/>
  <c r="CB125" i="6" s="1"/>
  <c r="CC125" i="6" a="1"/>
  <c r="CC125" i="6" s="1"/>
  <c r="CD125" i="6" a="1"/>
  <c r="CD125" i="6" s="1"/>
  <c r="CI125" i="6" a="1"/>
  <c r="CI125" i="6" s="1"/>
  <c r="CJ125" i="6" a="1"/>
  <c r="CJ125" i="6" s="1"/>
  <c r="CK125" i="6" a="1"/>
  <c r="CK125" i="6" s="1"/>
  <c r="CL125" i="6" a="1"/>
  <c r="CL125" i="6" s="1"/>
  <c r="CQ125" i="6" a="1"/>
  <c r="CQ125" i="6" s="1"/>
  <c r="CR125" i="6" a="1"/>
  <c r="CR125" i="6" s="1"/>
  <c r="CS125" i="6" a="1"/>
  <c r="CS125" i="6" s="1"/>
  <c r="CT125" i="6" a="1"/>
  <c r="CT125" i="6" s="1"/>
  <c r="CY125" i="6" a="1"/>
  <c r="CY125" i="6" s="1"/>
  <c r="CZ125" i="6" a="1"/>
  <c r="CZ125" i="6" s="1"/>
  <c r="DA125" i="6" a="1"/>
  <c r="DA125" i="6" s="1"/>
  <c r="DB125" i="6" a="1"/>
  <c r="DB125" i="6" s="1"/>
  <c r="DO125" i="6" a="1"/>
  <c r="DO125" i="6" s="1"/>
  <c r="DP125" i="6" a="1"/>
  <c r="DP125" i="6" s="1"/>
  <c r="DQ125" i="6" a="1"/>
  <c r="DQ125" i="6" s="1"/>
  <c r="DR125" i="6" a="1"/>
  <c r="DR125" i="6" s="1"/>
  <c r="DW125" i="6" a="1"/>
  <c r="DW125" i="6" s="1"/>
  <c r="DX125" i="6" a="1"/>
  <c r="DX125" i="6" s="1"/>
  <c r="DY125" i="6" a="1"/>
  <c r="DY125" i="6" s="1"/>
  <c r="DZ125" i="6" a="1"/>
  <c r="DZ125" i="6" s="1"/>
  <c r="EE125" i="6" a="1"/>
  <c r="EE125" i="6" s="1"/>
  <c r="EF125" i="6" a="1"/>
  <c r="EF125" i="6" s="1"/>
  <c r="EG125" i="6" a="1"/>
  <c r="EG125" i="6" s="1"/>
  <c r="EH125" i="6" a="1"/>
  <c r="EH125" i="6" s="1"/>
  <c r="EM125" i="6" a="1"/>
  <c r="EM125" i="6" s="1"/>
  <c r="EN125" i="6" a="1"/>
  <c r="EN125" i="6" s="1"/>
  <c r="EO125" i="6" a="1"/>
  <c r="EO125" i="6" s="1"/>
  <c r="EP125" i="6" a="1"/>
  <c r="EP125" i="6" s="1"/>
  <c r="EU125" i="6" a="1"/>
  <c r="EU125" i="6" s="1"/>
  <c r="EV125" i="6" a="1"/>
  <c r="EV125" i="6" s="1"/>
  <c r="EW125" i="6" a="1"/>
  <c r="EW125" i="6" s="1"/>
  <c r="EX125" i="6" a="1"/>
  <c r="EX125" i="6" s="1"/>
  <c r="FC125" i="6" a="1"/>
  <c r="FC125" i="6" s="1"/>
  <c r="FD125" i="6" a="1"/>
  <c r="FD125" i="6" s="1"/>
  <c r="FE125" i="6" a="1"/>
  <c r="FE125" i="6" s="1"/>
  <c r="FF125" i="6" a="1"/>
  <c r="FF125" i="6" s="1"/>
  <c r="FK125" i="6" a="1"/>
  <c r="FK125" i="6" s="1"/>
  <c r="FL125" i="6" a="1"/>
  <c r="FL125" i="6" s="1"/>
  <c r="FM125" i="6" a="1"/>
  <c r="FM125" i="6" s="1"/>
  <c r="FN125" i="6" a="1"/>
  <c r="FN125" i="6" s="1"/>
  <c r="FS125" i="6" a="1"/>
  <c r="FS125" i="6" s="1"/>
  <c r="FT125" i="6" a="1"/>
  <c r="FT125" i="6" s="1"/>
  <c r="FU125" i="6" a="1"/>
  <c r="FU125" i="6" s="1"/>
  <c r="FV125" i="6" a="1"/>
  <c r="FV125" i="6" s="1"/>
  <c r="GA125" i="6" a="1"/>
  <c r="GA125" i="6" s="1"/>
  <c r="GB125" i="6" a="1"/>
  <c r="GB125" i="6" s="1"/>
  <c r="GC125" i="6" a="1"/>
  <c r="GC125" i="6" s="1"/>
  <c r="GD125" i="6" a="1"/>
  <c r="GD125" i="6" s="1"/>
  <c r="GI125" i="6" a="1"/>
  <c r="GI125" i="6" s="1"/>
  <c r="GJ125" i="6" a="1"/>
  <c r="GJ125" i="6" s="1"/>
  <c r="GK125" i="6" a="1"/>
  <c r="GK125" i="6" s="1"/>
  <c r="GL125" i="6" a="1"/>
  <c r="GL125" i="6" s="1"/>
  <c r="GQ125" i="6" a="1"/>
  <c r="GQ125" i="6" s="1"/>
  <c r="GR125" i="6" a="1"/>
  <c r="GR125" i="6" s="1"/>
  <c r="GS125" i="6" a="1"/>
  <c r="GS125" i="6" s="1"/>
  <c r="GT125" i="6" a="1"/>
  <c r="GT125" i="6" s="1"/>
  <c r="GY125" i="6" a="1"/>
  <c r="GY125" i="6" s="1"/>
  <c r="GZ125" i="6" a="1"/>
  <c r="GZ125" i="6" s="1"/>
  <c r="HA125" i="6" a="1"/>
  <c r="HA125" i="6" s="1"/>
  <c r="HB125" i="6" a="1"/>
  <c r="HB125" i="6" s="1"/>
  <c r="HG125" i="6" a="1"/>
  <c r="HG125" i="6" s="1"/>
  <c r="HH125" i="6" a="1"/>
  <c r="HH125" i="6" s="1"/>
  <c r="HI125" i="6" a="1"/>
  <c r="HI125" i="6" s="1"/>
  <c r="HJ125" i="6" a="1"/>
  <c r="HJ125" i="6" s="1"/>
  <c r="HO125" i="6" a="1"/>
  <c r="HO125" i="6" s="1"/>
  <c r="HP125" i="6" a="1"/>
  <c r="HP125" i="6" s="1"/>
  <c r="HQ125" i="6" a="1"/>
  <c r="HQ125" i="6" s="1"/>
  <c r="HR125" i="6" a="1"/>
  <c r="HR125" i="6" s="1"/>
  <c r="HW125" i="6" a="1"/>
  <c r="HW125" i="6" s="1"/>
  <c r="HX125" i="6" a="1"/>
  <c r="HX125" i="6" s="1"/>
  <c r="HY125" i="6" a="1"/>
  <c r="HY125" i="6" s="1"/>
  <c r="HZ125" i="6" a="1"/>
  <c r="HZ125" i="6" s="1"/>
  <c r="IE125" i="6" a="1"/>
  <c r="IE125" i="6" s="1"/>
  <c r="IF125" i="6" a="1"/>
  <c r="IF125" i="6" s="1"/>
  <c r="IG125" i="6" a="1"/>
  <c r="IG125" i="6" s="1"/>
  <c r="IH125" i="6" a="1"/>
  <c r="IH125" i="6" s="1"/>
  <c r="IM125" i="6" a="1"/>
  <c r="IM125" i="6" s="1"/>
  <c r="IN125" i="6" a="1"/>
  <c r="IN125" i="6" s="1"/>
  <c r="IO125" i="6" a="1"/>
  <c r="IO125" i="6" s="1"/>
  <c r="IP125" i="6" a="1"/>
  <c r="IP125" i="6" s="1"/>
  <c r="IU125" i="6" a="1"/>
  <c r="IU125" i="6" s="1"/>
  <c r="IV125" i="6" a="1"/>
  <c r="IV125" i="6" s="1"/>
  <c r="IW125" i="6" a="1"/>
  <c r="IW125" i="6" s="1"/>
  <c r="IX125" i="6" a="1"/>
  <c r="IX125" i="6" s="1"/>
  <c r="JC125" i="6" a="1"/>
  <c r="JC125" i="6" s="1"/>
  <c r="JD125" i="6" a="1"/>
  <c r="JD125" i="6" s="1"/>
  <c r="JE125" i="6" a="1"/>
  <c r="JE125" i="6" s="1"/>
  <c r="JF125" i="6" a="1"/>
  <c r="JF125" i="6" s="1"/>
  <c r="JK125" i="6" a="1"/>
  <c r="JK125" i="6" s="1"/>
  <c r="JL125" i="6" a="1"/>
  <c r="JL125" i="6" s="1"/>
  <c r="JM125" i="6" a="1"/>
  <c r="JM125" i="6" s="1"/>
  <c r="JN125" i="6" a="1"/>
  <c r="JN125" i="6" s="1"/>
  <c r="JS125" i="6" a="1"/>
  <c r="JS125" i="6" s="1"/>
  <c r="JT125" i="6" a="1"/>
  <c r="JT125" i="6" s="1"/>
  <c r="JU125" i="6" a="1"/>
  <c r="JU125" i="6" s="1"/>
  <c r="JV125" i="6" a="1"/>
  <c r="JV125" i="6" s="1"/>
  <c r="KA125" i="6" a="1"/>
  <c r="KA125" i="6" s="1"/>
  <c r="KB125" i="6" a="1"/>
  <c r="KB125" i="6" s="1"/>
  <c r="KC125" i="6" a="1"/>
  <c r="KC125" i="6" s="1"/>
  <c r="KD125" i="6" a="1"/>
  <c r="KD125" i="6" s="1"/>
  <c r="KI125" i="6" a="1"/>
  <c r="KI125" i="6" s="1"/>
  <c r="KJ125" i="6" a="1"/>
  <c r="KJ125" i="6" s="1"/>
  <c r="KK125" i="6" a="1"/>
  <c r="KK125" i="6" s="1"/>
  <c r="KL125" i="6" a="1"/>
  <c r="KL125" i="6" s="1"/>
  <c r="KQ125" i="6" a="1"/>
  <c r="KQ125" i="6" s="1"/>
  <c r="KR125" i="6" a="1"/>
  <c r="KR125" i="6" s="1"/>
  <c r="KS125" i="6" a="1"/>
  <c r="KS125" i="6" s="1"/>
  <c r="KT125" i="6" a="1"/>
  <c r="KT125" i="6" s="1"/>
  <c r="KY125" i="6" a="1"/>
  <c r="KY125" i="6" s="1"/>
  <c r="KZ125" i="6" a="1"/>
  <c r="KZ125" i="6" s="1"/>
  <c r="LA125" i="6" a="1"/>
  <c r="LA125" i="6" s="1"/>
  <c r="LB125" i="6" a="1"/>
  <c r="LB125" i="6" s="1"/>
  <c r="LG125" i="6" a="1"/>
  <c r="LG125" i="6" s="1"/>
  <c r="LH125" i="6" a="1"/>
  <c r="LH125" i="6" s="1"/>
  <c r="LI125" i="6" a="1"/>
  <c r="LI125" i="6" s="1"/>
  <c r="LJ125" i="6" a="1"/>
  <c r="LJ125" i="6" s="1"/>
  <c r="LO125" i="6" a="1"/>
  <c r="LO125" i="6" s="1"/>
  <c r="LP125" i="6" a="1"/>
  <c r="LP125" i="6" s="1"/>
  <c r="LQ125" i="6" a="1"/>
  <c r="LQ125" i="6" s="1"/>
  <c r="LR125" i="6" a="1"/>
  <c r="LR125" i="6" s="1"/>
  <c r="LW125" i="6" a="1"/>
  <c r="LW125" i="6" s="1"/>
  <c r="LX125" i="6" a="1"/>
  <c r="LX125" i="6" s="1"/>
  <c r="LY125" i="6" a="1"/>
  <c r="LY125" i="6" s="1"/>
  <c r="LZ125" i="6" a="1"/>
  <c r="LZ125" i="6" s="1"/>
  <c r="ME125" i="6" a="1"/>
  <c r="ME125" i="6" s="1"/>
  <c r="MF125" i="6" a="1"/>
  <c r="MF125" i="6" s="1"/>
  <c r="MG125" i="6" a="1"/>
  <c r="MG125" i="6" s="1"/>
  <c r="MH125" i="6" a="1"/>
  <c r="MH125" i="6" s="1"/>
  <c r="BK126" i="6" a="1"/>
  <c r="BK126" i="6" s="1"/>
  <c r="BL126" i="6" a="1"/>
  <c r="BL126" i="6" s="1"/>
  <c r="BM126" i="6" a="1"/>
  <c r="BM126" i="6" s="1"/>
  <c r="BN126" i="6" a="1"/>
  <c r="BN126" i="6" s="1"/>
  <c r="BS126" i="6" a="1"/>
  <c r="BS126" i="6" s="1"/>
  <c r="BT126" i="6" a="1"/>
  <c r="BT126" i="6" s="1"/>
  <c r="BU126" i="6" a="1"/>
  <c r="BU126" i="6" s="1"/>
  <c r="BV126" i="6" a="1"/>
  <c r="BV126" i="6" s="1"/>
  <c r="CA126" i="6" a="1"/>
  <c r="CA126" i="6" s="1"/>
  <c r="CB126" i="6" a="1"/>
  <c r="CB126" i="6" s="1"/>
  <c r="CC126" i="6" a="1"/>
  <c r="CC126" i="6" s="1"/>
  <c r="CD126" i="6" a="1"/>
  <c r="CD126" i="6" s="1"/>
  <c r="CI126" i="6" a="1"/>
  <c r="CI126" i="6" s="1"/>
  <c r="CJ126" i="6" a="1"/>
  <c r="CJ126" i="6" s="1"/>
  <c r="CK126" i="6" a="1"/>
  <c r="CK126" i="6" s="1"/>
  <c r="CL126" i="6" a="1"/>
  <c r="CL126" i="6" s="1"/>
  <c r="CQ126" i="6" a="1"/>
  <c r="CQ126" i="6" s="1"/>
  <c r="CR126" i="6" a="1"/>
  <c r="CR126" i="6" s="1"/>
  <c r="CS126" i="6" a="1"/>
  <c r="CS126" i="6" s="1"/>
  <c r="CT126" i="6" a="1"/>
  <c r="CT126" i="6" s="1"/>
  <c r="CY126" i="6" a="1"/>
  <c r="CY126" i="6" s="1"/>
  <c r="CZ126" i="6" a="1"/>
  <c r="CZ126" i="6" s="1"/>
  <c r="DA126" i="6" a="1"/>
  <c r="DA126" i="6" s="1"/>
  <c r="DB126" i="6" a="1"/>
  <c r="DB126" i="6" s="1"/>
  <c r="DO126" i="6" a="1"/>
  <c r="DO126" i="6" s="1"/>
  <c r="DP126" i="6" a="1"/>
  <c r="DP126" i="6" s="1"/>
  <c r="DQ126" i="6" a="1"/>
  <c r="DQ126" i="6" s="1"/>
  <c r="DR126" i="6" a="1"/>
  <c r="DR126" i="6" s="1"/>
  <c r="DW126" i="6" a="1"/>
  <c r="DW126" i="6" s="1"/>
  <c r="DX126" i="6" a="1"/>
  <c r="DX126" i="6" s="1"/>
  <c r="DY126" i="6" a="1"/>
  <c r="DY126" i="6" s="1"/>
  <c r="DZ126" i="6" a="1"/>
  <c r="DZ126" i="6" s="1"/>
  <c r="EE126" i="6" a="1"/>
  <c r="EE126" i="6" s="1"/>
  <c r="EF126" i="6" a="1"/>
  <c r="EF126" i="6" s="1"/>
  <c r="EG126" i="6" a="1"/>
  <c r="EG126" i="6" s="1"/>
  <c r="EH126" i="6" a="1"/>
  <c r="EH126" i="6" s="1"/>
  <c r="EM126" i="6" a="1"/>
  <c r="EM126" i="6" s="1"/>
  <c r="EN126" i="6" a="1"/>
  <c r="EN126" i="6" s="1"/>
  <c r="EO126" i="6" a="1"/>
  <c r="EO126" i="6" s="1"/>
  <c r="EP126" i="6" a="1"/>
  <c r="EP126" i="6" s="1"/>
  <c r="EU126" i="6" a="1"/>
  <c r="EU126" i="6" s="1"/>
  <c r="EV126" i="6" a="1"/>
  <c r="EV126" i="6" s="1"/>
  <c r="EW126" i="6" a="1"/>
  <c r="EW126" i="6" s="1"/>
  <c r="EX126" i="6" a="1"/>
  <c r="EX126" i="6" s="1"/>
  <c r="FC126" i="6" a="1"/>
  <c r="FC126" i="6" s="1"/>
  <c r="FD126" i="6" a="1"/>
  <c r="FD126" i="6" s="1"/>
  <c r="FE126" i="6" a="1"/>
  <c r="FE126" i="6" s="1"/>
  <c r="FF126" i="6" a="1"/>
  <c r="FF126" i="6" s="1"/>
  <c r="FK126" i="6" a="1"/>
  <c r="FK126" i="6" s="1"/>
  <c r="FL126" i="6" a="1"/>
  <c r="FL126" i="6" s="1"/>
  <c r="FM126" i="6" a="1"/>
  <c r="FM126" i="6" s="1"/>
  <c r="FN126" i="6" a="1"/>
  <c r="FN126" i="6" s="1"/>
  <c r="FS126" i="6" a="1"/>
  <c r="FS126" i="6" s="1"/>
  <c r="FT126" i="6" a="1"/>
  <c r="FT126" i="6" s="1"/>
  <c r="FU126" i="6" a="1"/>
  <c r="FU126" i="6" s="1"/>
  <c r="FV126" i="6" a="1"/>
  <c r="FV126" i="6" s="1"/>
  <c r="GA126" i="6" a="1"/>
  <c r="GA126" i="6" s="1"/>
  <c r="GB126" i="6" a="1"/>
  <c r="GB126" i="6" s="1"/>
  <c r="GC126" i="6" a="1"/>
  <c r="GC126" i="6" s="1"/>
  <c r="GD126" i="6" a="1"/>
  <c r="GD126" i="6" s="1"/>
  <c r="GI126" i="6" a="1"/>
  <c r="GI126" i="6" s="1"/>
  <c r="GJ126" i="6" a="1"/>
  <c r="GJ126" i="6" s="1"/>
  <c r="GK126" i="6" a="1"/>
  <c r="GK126" i="6" s="1"/>
  <c r="GL126" i="6" a="1"/>
  <c r="GL126" i="6" s="1"/>
  <c r="GQ126" i="6" a="1"/>
  <c r="GQ126" i="6" s="1"/>
  <c r="GR126" i="6" a="1"/>
  <c r="GR126" i="6" s="1"/>
  <c r="GS126" i="6" a="1"/>
  <c r="GS126" i="6" s="1"/>
  <c r="GT126" i="6" a="1"/>
  <c r="GT126" i="6" s="1"/>
  <c r="GY126" i="6" a="1"/>
  <c r="GY126" i="6" s="1"/>
  <c r="GZ126" i="6" a="1"/>
  <c r="GZ126" i="6" s="1"/>
  <c r="HA126" i="6" a="1"/>
  <c r="HA126" i="6" s="1"/>
  <c r="HB126" i="6" a="1"/>
  <c r="HB126" i="6" s="1"/>
  <c r="HG126" i="6" a="1"/>
  <c r="HG126" i="6" s="1"/>
  <c r="HH126" i="6" a="1"/>
  <c r="HH126" i="6" s="1"/>
  <c r="HI126" i="6" a="1"/>
  <c r="HI126" i="6" s="1"/>
  <c r="HJ126" i="6" a="1"/>
  <c r="HJ126" i="6" s="1"/>
  <c r="HO126" i="6" a="1"/>
  <c r="HO126" i="6" s="1"/>
  <c r="HP126" i="6" a="1"/>
  <c r="HP126" i="6" s="1"/>
  <c r="HQ126" i="6" a="1"/>
  <c r="HQ126" i="6" s="1"/>
  <c r="HR126" i="6" a="1"/>
  <c r="HR126" i="6" s="1"/>
  <c r="HW126" i="6" a="1"/>
  <c r="HW126" i="6" s="1"/>
  <c r="HX126" i="6" a="1"/>
  <c r="HX126" i="6" s="1"/>
  <c r="HY126" i="6" a="1"/>
  <c r="HY126" i="6" s="1"/>
  <c r="HZ126" i="6" a="1"/>
  <c r="HZ126" i="6" s="1"/>
  <c r="IE126" i="6" a="1"/>
  <c r="IE126" i="6" s="1"/>
  <c r="IF126" i="6" a="1"/>
  <c r="IF126" i="6" s="1"/>
  <c r="IG126" i="6" a="1"/>
  <c r="IG126" i="6" s="1"/>
  <c r="IH126" i="6" a="1"/>
  <c r="IH126" i="6" s="1"/>
  <c r="IM126" i="6" a="1"/>
  <c r="IM126" i="6" s="1"/>
  <c r="IN126" i="6" a="1"/>
  <c r="IN126" i="6" s="1"/>
  <c r="IO126" i="6" a="1"/>
  <c r="IO126" i="6" s="1"/>
  <c r="IP126" i="6" a="1"/>
  <c r="IP126" i="6" s="1"/>
  <c r="IU126" i="6" a="1"/>
  <c r="IU126" i="6" s="1"/>
  <c r="IV126" i="6" a="1"/>
  <c r="IV126" i="6" s="1"/>
  <c r="IW126" i="6" a="1"/>
  <c r="IW126" i="6" s="1"/>
  <c r="IX126" i="6" a="1"/>
  <c r="IX126" i="6" s="1"/>
  <c r="JC126" i="6" a="1"/>
  <c r="JC126" i="6" s="1"/>
  <c r="JD126" i="6" a="1"/>
  <c r="JD126" i="6" s="1"/>
  <c r="JE126" i="6" a="1"/>
  <c r="JE126" i="6" s="1"/>
  <c r="JF126" i="6" a="1"/>
  <c r="JF126" i="6" s="1"/>
  <c r="JK126" i="6" a="1"/>
  <c r="JK126" i="6" s="1"/>
  <c r="JL126" i="6" a="1"/>
  <c r="JL126" i="6" s="1"/>
  <c r="JM126" i="6" a="1"/>
  <c r="JM126" i="6" s="1"/>
  <c r="JN126" i="6" a="1"/>
  <c r="JN126" i="6" s="1"/>
  <c r="JS126" i="6" a="1"/>
  <c r="JS126" i="6" s="1"/>
  <c r="JT126" i="6" a="1"/>
  <c r="JT126" i="6" s="1"/>
  <c r="JU126" i="6" a="1"/>
  <c r="JU126" i="6" s="1"/>
  <c r="JV126" i="6" a="1"/>
  <c r="JV126" i="6" s="1"/>
  <c r="KA126" i="6" a="1"/>
  <c r="KA126" i="6" s="1"/>
  <c r="KB126" i="6" a="1"/>
  <c r="KB126" i="6" s="1"/>
  <c r="KC126" i="6" a="1"/>
  <c r="KC126" i="6" s="1"/>
  <c r="KD126" i="6" a="1"/>
  <c r="KD126" i="6" s="1"/>
  <c r="KI126" i="6" a="1"/>
  <c r="KI126" i="6" s="1"/>
  <c r="KJ126" i="6" a="1"/>
  <c r="KJ126" i="6" s="1"/>
  <c r="KK126" i="6" a="1"/>
  <c r="KK126" i="6" s="1"/>
  <c r="KL126" i="6" a="1"/>
  <c r="KL126" i="6" s="1"/>
  <c r="KQ126" i="6" a="1"/>
  <c r="KQ126" i="6" s="1"/>
  <c r="KR126" i="6" a="1"/>
  <c r="KR126" i="6" s="1"/>
  <c r="KS126" i="6" a="1"/>
  <c r="KS126" i="6" s="1"/>
  <c r="KT126" i="6" a="1"/>
  <c r="KT126" i="6" s="1"/>
  <c r="KY126" i="6" a="1"/>
  <c r="KY126" i="6" s="1"/>
  <c r="KZ126" i="6" a="1"/>
  <c r="KZ126" i="6" s="1"/>
  <c r="LA126" i="6" a="1"/>
  <c r="LA126" i="6" s="1"/>
  <c r="LB126" i="6" a="1"/>
  <c r="LB126" i="6" s="1"/>
  <c r="LG126" i="6" a="1"/>
  <c r="LG126" i="6" s="1"/>
  <c r="LH126" i="6" a="1"/>
  <c r="LH126" i="6" s="1"/>
  <c r="LI126" i="6" a="1"/>
  <c r="LI126" i="6" s="1"/>
  <c r="LJ126" i="6" a="1"/>
  <c r="LJ126" i="6" s="1"/>
  <c r="LO126" i="6" a="1"/>
  <c r="LO126" i="6" s="1"/>
  <c r="LP126" i="6" a="1"/>
  <c r="LP126" i="6" s="1"/>
  <c r="LQ126" i="6" a="1"/>
  <c r="LQ126" i="6" s="1"/>
  <c r="LR126" i="6" a="1"/>
  <c r="LR126" i="6" s="1"/>
  <c r="LW126" i="6" a="1"/>
  <c r="LW126" i="6" s="1"/>
  <c r="LX126" i="6" a="1"/>
  <c r="LX126" i="6" s="1"/>
  <c r="LY126" i="6" a="1"/>
  <c r="LY126" i="6" s="1"/>
  <c r="LZ126" i="6" a="1"/>
  <c r="LZ126" i="6" s="1"/>
  <c r="ME126" i="6" a="1"/>
  <c r="ME126" i="6" s="1"/>
  <c r="MF126" i="6" a="1"/>
  <c r="MF126" i="6" s="1"/>
  <c r="MG126" i="6" a="1"/>
  <c r="MG126" i="6" s="1"/>
  <c r="MH126" i="6" a="1"/>
  <c r="MH126" i="6" s="1"/>
  <c r="BK127" i="6" a="1"/>
  <c r="BK127" i="6" s="1"/>
  <c r="BL127" i="6" a="1"/>
  <c r="BL127" i="6" s="1"/>
  <c r="BM127" i="6" a="1"/>
  <c r="BM127" i="6" s="1"/>
  <c r="BN127" i="6" a="1"/>
  <c r="BN127" i="6" s="1"/>
  <c r="BS127" i="6" a="1"/>
  <c r="BS127" i="6" s="1"/>
  <c r="BT127" i="6" a="1"/>
  <c r="BT127" i="6" s="1"/>
  <c r="BU127" i="6" a="1"/>
  <c r="BU127" i="6" s="1"/>
  <c r="BV127" i="6" a="1"/>
  <c r="BV127" i="6" s="1"/>
  <c r="CA127" i="6" a="1"/>
  <c r="CA127" i="6" s="1"/>
  <c r="CB127" i="6" a="1"/>
  <c r="CB127" i="6" s="1"/>
  <c r="CC127" i="6" a="1"/>
  <c r="CC127" i="6" s="1"/>
  <c r="CD127" i="6" a="1"/>
  <c r="CD127" i="6" s="1"/>
  <c r="CI127" i="6" a="1"/>
  <c r="CI127" i="6" s="1"/>
  <c r="CJ127" i="6" a="1"/>
  <c r="CJ127" i="6" s="1"/>
  <c r="CK127" i="6" a="1"/>
  <c r="CK127" i="6" s="1"/>
  <c r="CL127" i="6" a="1"/>
  <c r="CL127" i="6" s="1"/>
  <c r="CQ127" i="6" a="1"/>
  <c r="CQ127" i="6" s="1"/>
  <c r="CR127" i="6" a="1"/>
  <c r="CR127" i="6" s="1"/>
  <c r="CS127" i="6" a="1"/>
  <c r="CS127" i="6" s="1"/>
  <c r="CT127" i="6" a="1"/>
  <c r="CT127" i="6" s="1"/>
  <c r="CY127" i="6" a="1"/>
  <c r="CY127" i="6" s="1"/>
  <c r="CZ127" i="6" a="1"/>
  <c r="CZ127" i="6" s="1"/>
  <c r="DA127" i="6" a="1"/>
  <c r="DA127" i="6" s="1"/>
  <c r="DB127" i="6" a="1"/>
  <c r="DB127" i="6" s="1"/>
  <c r="DO127" i="6" a="1"/>
  <c r="DO127" i="6" s="1"/>
  <c r="DP127" i="6" a="1"/>
  <c r="DP127" i="6" s="1"/>
  <c r="DQ127" i="6" a="1"/>
  <c r="DQ127" i="6" s="1"/>
  <c r="DR127" i="6" a="1"/>
  <c r="DR127" i="6" s="1"/>
  <c r="DW127" i="6" a="1"/>
  <c r="DW127" i="6" s="1"/>
  <c r="DX127" i="6" a="1"/>
  <c r="DX127" i="6" s="1"/>
  <c r="DY127" i="6" a="1"/>
  <c r="DY127" i="6" s="1"/>
  <c r="DZ127" i="6" a="1"/>
  <c r="DZ127" i="6" s="1"/>
  <c r="EE127" i="6" a="1"/>
  <c r="EE127" i="6" s="1"/>
  <c r="EF127" i="6" a="1"/>
  <c r="EF127" i="6" s="1"/>
  <c r="EG127" i="6" a="1"/>
  <c r="EG127" i="6" s="1"/>
  <c r="EH127" i="6" a="1"/>
  <c r="EH127" i="6" s="1"/>
  <c r="EM127" i="6" a="1"/>
  <c r="EM127" i="6" s="1"/>
  <c r="EN127" i="6" a="1"/>
  <c r="EN127" i="6" s="1"/>
  <c r="EO127" i="6" a="1"/>
  <c r="EO127" i="6" s="1"/>
  <c r="EP127" i="6" a="1"/>
  <c r="EP127" i="6" s="1"/>
  <c r="EU127" i="6" a="1"/>
  <c r="EU127" i="6" s="1"/>
  <c r="EV127" i="6" a="1"/>
  <c r="EV127" i="6" s="1"/>
  <c r="EW127" i="6" a="1"/>
  <c r="EW127" i="6" s="1"/>
  <c r="EX127" i="6" a="1"/>
  <c r="EX127" i="6" s="1"/>
  <c r="FC127" i="6" a="1"/>
  <c r="FC127" i="6" s="1"/>
  <c r="FD127" i="6" a="1"/>
  <c r="FD127" i="6" s="1"/>
  <c r="FE127" i="6" a="1"/>
  <c r="FE127" i="6" s="1"/>
  <c r="FF127" i="6" a="1"/>
  <c r="FF127" i="6" s="1"/>
  <c r="FK127" i="6" a="1"/>
  <c r="FK127" i="6" s="1"/>
  <c r="FL127" i="6" a="1"/>
  <c r="FL127" i="6" s="1"/>
  <c r="FM127" i="6" a="1"/>
  <c r="FM127" i="6" s="1"/>
  <c r="FN127" i="6" a="1"/>
  <c r="FN127" i="6" s="1"/>
  <c r="FS127" i="6" a="1"/>
  <c r="FS127" i="6" s="1"/>
  <c r="FT127" i="6" a="1"/>
  <c r="FT127" i="6" s="1"/>
  <c r="FU127" i="6" a="1"/>
  <c r="FU127" i="6" s="1"/>
  <c r="FV127" i="6" a="1"/>
  <c r="FV127" i="6" s="1"/>
  <c r="GA127" i="6" a="1"/>
  <c r="GA127" i="6" s="1"/>
  <c r="GB127" i="6" a="1"/>
  <c r="GB127" i="6" s="1"/>
  <c r="GC127" i="6" a="1"/>
  <c r="GC127" i="6" s="1"/>
  <c r="GD127" i="6" a="1"/>
  <c r="GD127" i="6" s="1"/>
  <c r="GI127" i="6" a="1"/>
  <c r="GI127" i="6" s="1"/>
  <c r="GJ127" i="6" a="1"/>
  <c r="GJ127" i="6" s="1"/>
  <c r="GK127" i="6" a="1"/>
  <c r="GK127" i="6" s="1"/>
  <c r="GL127" i="6" a="1"/>
  <c r="GL127" i="6" s="1"/>
  <c r="GQ127" i="6" a="1"/>
  <c r="GQ127" i="6" s="1"/>
  <c r="GR127" i="6" a="1"/>
  <c r="GR127" i="6" s="1"/>
  <c r="GS127" i="6" a="1"/>
  <c r="GS127" i="6" s="1"/>
  <c r="GT127" i="6" a="1"/>
  <c r="GT127" i="6" s="1"/>
  <c r="GY127" i="6" a="1"/>
  <c r="GY127" i="6" s="1"/>
  <c r="GZ127" i="6" a="1"/>
  <c r="GZ127" i="6" s="1"/>
  <c r="HA127" i="6" a="1"/>
  <c r="HA127" i="6" s="1"/>
  <c r="HB127" i="6" a="1"/>
  <c r="HB127" i="6" s="1"/>
  <c r="HG127" i="6" a="1"/>
  <c r="HG127" i="6" s="1"/>
  <c r="HH127" i="6" a="1"/>
  <c r="HH127" i="6" s="1"/>
  <c r="HI127" i="6" a="1"/>
  <c r="HI127" i="6" s="1"/>
  <c r="HJ127" i="6" a="1"/>
  <c r="HJ127" i="6" s="1"/>
  <c r="HO127" i="6" a="1"/>
  <c r="HO127" i="6" s="1"/>
  <c r="HP127" i="6" a="1"/>
  <c r="HP127" i="6" s="1"/>
  <c r="HQ127" i="6" a="1"/>
  <c r="HQ127" i="6" s="1"/>
  <c r="HR127" i="6" a="1"/>
  <c r="HR127" i="6" s="1"/>
  <c r="HW127" i="6" a="1"/>
  <c r="HW127" i="6" s="1"/>
  <c r="HX127" i="6" a="1"/>
  <c r="HX127" i="6" s="1"/>
  <c r="HY127" i="6" a="1"/>
  <c r="HY127" i="6" s="1"/>
  <c r="HZ127" i="6" a="1"/>
  <c r="HZ127" i="6" s="1"/>
  <c r="IE127" i="6" a="1"/>
  <c r="IE127" i="6" s="1"/>
  <c r="IF127" i="6" a="1"/>
  <c r="IF127" i="6" s="1"/>
  <c r="IG127" i="6" a="1"/>
  <c r="IG127" i="6" s="1"/>
  <c r="IH127" i="6" a="1"/>
  <c r="IH127" i="6" s="1"/>
  <c r="IM127" i="6" a="1"/>
  <c r="IM127" i="6" s="1"/>
  <c r="IN127" i="6" a="1"/>
  <c r="IN127" i="6" s="1"/>
  <c r="IO127" i="6" a="1"/>
  <c r="IO127" i="6" s="1"/>
  <c r="IP127" i="6" a="1"/>
  <c r="IP127" i="6" s="1"/>
  <c r="IU127" i="6" a="1"/>
  <c r="IU127" i="6" s="1"/>
  <c r="IV127" i="6" a="1"/>
  <c r="IV127" i="6" s="1"/>
  <c r="IW127" i="6" a="1"/>
  <c r="IW127" i="6" s="1"/>
  <c r="IX127" i="6" a="1"/>
  <c r="IX127" i="6" s="1"/>
  <c r="JC127" i="6" a="1"/>
  <c r="JC127" i="6" s="1"/>
  <c r="JD127" i="6" a="1"/>
  <c r="JD127" i="6" s="1"/>
  <c r="JE127" i="6" a="1"/>
  <c r="JE127" i="6" s="1"/>
  <c r="JF127" i="6" a="1"/>
  <c r="JF127" i="6" s="1"/>
  <c r="JK127" i="6" a="1"/>
  <c r="JK127" i="6" s="1"/>
  <c r="JL127" i="6" a="1"/>
  <c r="JL127" i="6" s="1"/>
  <c r="JM127" i="6" a="1"/>
  <c r="JM127" i="6" s="1"/>
  <c r="JN127" i="6" a="1"/>
  <c r="JN127" i="6" s="1"/>
  <c r="JS127" i="6" a="1"/>
  <c r="JS127" i="6" s="1"/>
  <c r="JT127" i="6" a="1"/>
  <c r="JT127" i="6" s="1"/>
  <c r="JU127" i="6" a="1"/>
  <c r="JU127" i="6" s="1"/>
  <c r="JV127" i="6" a="1"/>
  <c r="JV127" i="6" s="1"/>
  <c r="KA127" i="6" a="1"/>
  <c r="KA127" i="6" s="1"/>
  <c r="KB127" i="6" a="1"/>
  <c r="KB127" i="6" s="1"/>
  <c r="KC127" i="6" a="1"/>
  <c r="KC127" i="6" s="1"/>
  <c r="KD127" i="6" a="1"/>
  <c r="KD127" i="6" s="1"/>
  <c r="KI127" i="6" a="1"/>
  <c r="KI127" i="6" s="1"/>
  <c r="KJ127" i="6" a="1"/>
  <c r="KJ127" i="6" s="1"/>
  <c r="KK127" i="6" a="1"/>
  <c r="KK127" i="6" s="1"/>
  <c r="KL127" i="6" a="1"/>
  <c r="KL127" i="6" s="1"/>
  <c r="KQ127" i="6" a="1"/>
  <c r="KQ127" i="6" s="1"/>
  <c r="KR127" i="6" a="1"/>
  <c r="KR127" i="6" s="1"/>
  <c r="KS127" i="6" a="1"/>
  <c r="KS127" i="6" s="1"/>
  <c r="KT127" i="6" a="1"/>
  <c r="KT127" i="6" s="1"/>
  <c r="KY127" i="6" a="1"/>
  <c r="KY127" i="6" s="1"/>
  <c r="KZ127" i="6" a="1"/>
  <c r="KZ127" i="6" s="1"/>
  <c r="LA127" i="6" a="1"/>
  <c r="LA127" i="6" s="1"/>
  <c r="LB127" i="6" a="1"/>
  <c r="LB127" i="6" s="1"/>
  <c r="LG127" i="6" a="1"/>
  <c r="LG127" i="6" s="1"/>
  <c r="LH127" i="6" a="1"/>
  <c r="LH127" i="6" s="1"/>
  <c r="LI127" i="6" a="1"/>
  <c r="LI127" i="6" s="1"/>
  <c r="LJ127" i="6" a="1"/>
  <c r="LJ127" i="6" s="1"/>
  <c r="LO127" i="6" a="1"/>
  <c r="LO127" i="6" s="1"/>
  <c r="LP127" i="6" a="1"/>
  <c r="LP127" i="6" s="1"/>
  <c r="LQ127" i="6" a="1"/>
  <c r="LQ127" i="6" s="1"/>
  <c r="LR127" i="6" a="1"/>
  <c r="LR127" i="6" s="1"/>
  <c r="LW127" i="6" a="1"/>
  <c r="LW127" i="6" s="1"/>
  <c r="LX127" i="6" a="1"/>
  <c r="LX127" i="6" s="1"/>
  <c r="LY127" i="6" a="1"/>
  <c r="LY127" i="6" s="1"/>
  <c r="LZ127" i="6" a="1"/>
  <c r="LZ127" i="6" s="1"/>
  <c r="ME127" i="6" a="1"/>
  <c r="ME127" i="6" s="1"/>
  <c r="MF127" i="6" a="1"/>
  <c r="MF127" i="6" s="1"/>
  <c r="MG127" i="6" a="1"/>
  <c r="MG127" i="6" s="1"/>
  <c r="MH127" i="6" a="1"/>
  <c r="MH127" i="6" s="1"/>
  <c r="BK128" i="6" a="1"/>
  <c r="BK128" i="6" s="1"/>
  <c r="BL128" i="6" a="1"/>
  <c r="BL128" i="6" s="1"/>
  <c r="BM128" i="6" a="1"/>
  <c r="BM128" i="6" s="1"/>
  <c r="BN128" i="6" a="1"/>
  <c r="BN128" i="6" s="1"/>
  <c r="BS128" i="6" a="1"/>
  <c r="BS128" i="6" s="1"/>
  <c r="BT128" i="6" a="1"/>
  <c r="BT128" i="6" s="1"/>
  <c r="BU128" i="6" a="1"/>
  <c r="BU128" i="6" s="1"/>
  <c r="BV128" i="6" a="1"/>
  <c r="BV128" i="6" s="1"/>
  <c r="CA128" i="6" a="1"/>
  <c r="CA128" i="6" s="1"/>
  <c r="CB128" i="6" a="1"/>
  <c r="CB128" i="6" s="1"/>
  <c r="CC128" i="6" a="1"/>
  <c r="CC128" i="6" s="1"/>
  <c r="CD128" i="6" a="1"/>
  <c r="CD128" i="6" s="1"/>
  <c r="CI128" i="6" a="1"/>
  <c r="CI128" i="6" s="1"/>
  <c r="CJ128" i="6" a="1"/>
  <c r="CJ128" i="6" s="1"/>
  <c r="CK128" i="6" a="1"/>
  <c r="CK128" i="6" s="1"/>
  <c r="CL128" i="6" a="1"/>
  <c r="CL128" i="6" s="1"/>
  <c r="CQ128" i="6" a="1"/>
  <c r="CQ128" i="6" s="1"/>
  <c r="CR128" i="6" a="1"/>
  <c r="CR128" i="6" s="1"/>
  <c r="CS128" i="6" a="1"/>
  <c r="CS128" i="6" s="1"/>
  <c r="CT128" i="6" a="1"/>
  <c r="CT128" i="6" s="1"/>
  <c r="CY128" i="6" a="1"/>
  <c r="CY128" i="6" s="1"/>
  <c r="CZ128" i="6" a="1"/>
  <c r="CZ128" i="6" s="1"/>
  <c r="DA128" i="6" a="1"/>
  <c r="DA128" i="6" s="1"/>
  <c r="DB128" i="6" a="1"/>
  <c r="DB128" i="6" s="1"/>
  <c r="DO128" i="6" a="1"/>
  <c r="DO128" i="6" s="1"/>
  <c r="DP128" i="6" a="1"/>
  <c r="DP128" i="6" s="1"/>
  <c r="DQ128" i="6" a="1"/>
  <c r="DQ128" i="6" s="1"/>
  <c r="DR128" i="6" a="1"/>
  <c r="DR128" i="6" s="1"/>
  <c r="DW128" i="6" a="1"/>
  <c r="DW128" i="6" s="1"/>
  <c r="DX128" i="6" a="1"/>
  <c r="DX128" i="6" s="1"/>
  <c r="DY128" i="6" a="1"/>
  <c r="DY128" i="6" s="1"/>
  <c r="DZ128" i="6" a="1"/>
  <c r="DZ128" i="6" s="1"/>
  <c r="EE128" i="6" a="1"/>
  <c r="EE128" i="6" s="1"/>
  <c r="EF128" i="6" a="1"/>
  <c r="EF128" i="6" s="1"/>
  <c r="EG128" i="6" a="1"/>
  <c r="EG128" i="6" s="1"/>
  <c r="EH128" i="6" a="1"/>
  <c r="EH128" i="6" s="1"/>
  <c r="EM128" i="6" a="1"/>
  <c r="EM128" i="6" s="1"/>
  <c r="EN128" i="6" a="1"/>
  <c r="EN128" i="6" s="1"/>
  <c r="EO128" i="6" a="1"/>
  <c r="EO128" i="6" s="1"/>
  <c r="EP128" i="6" a="1"/>
  <c r="EP128" i="6" s="1"/>
  <c r="EU128" i="6" a="1"/>
  <c r="EU128" i="6" s="1"/>
  <c r="EV128" i="6" a="1"/>
  <c r="EV128" i="6" s="1"/>
  <c r="EW128" i="6" a="1"/>
  <c r="EW128" i="6" s="1"/>
  <c r="EX128" i="6" a="1"/>
  <c r="EX128" i="6" s="1"/>
  <c r="FC128" i="6" a="1"/>
  <c r="FC128" i="6" s="1"/>
  <c r="FD128" i="6" a="1"/>
  <c r="FD128" i="6" s="1"/>
  <c r="FE128" i="6" a="1"/>
  <c r="FE128" i="6" s="1"/>
  <c r="FF128" i="6" a="1"/>
  <c r="FF128" i="6" s="1"/>
  <c r="FK128" i="6" a="1"/>
  <c r="FK128" i="6" s="1"/>
  <c r="FL128" i="6" a="1"/>
  <c r="FL128" i="6" s="1"/>
  <c r="FM128" i="6" a="1"/>
  <c r="FM128" i="6" s="1"/>
  <c r="FN128" i="6" a="1"/>
  <c r="FN128" i="6" s="1"/>
  <c r="FS128" i="6" a="1"/>
  <c r="FS128" i="6" s="1"/>
  <c r="FT128" i="6" a="1"/>
  <c r="FT128" i="6" s="1"/>
  <c r="FU128" i="6" a="1"/>
  <c r="FU128" i="6" s="1"/>
  <c r="FV128" i="6" a="1"/>
  <c r="FV128" i="6" s="1"/>
  <c r="GA128" i="6" a="1"/>
  <c r="GA128" i="6" s="1"/>
  <c r="GB128" i="6" a="1"/>
  <c r="GB128" i="6" s="1"/>
  <c r="GC128" i="6" a="1"/>
  <c r="GC128" i="6" s="1"/>
  <c r="GD128" i="6" a="1"/>
  <c r="GD128" i="6" s="1"/>
  <c r="GI128" i="6" a="1"/>
  <c r="GI128" i="6" s="1"/>
  <c r="GJ128" i="6" a="1"/>
  <c r="GJ128" i="6" s="1"/>
  <c r="GK128" i="6" a="1"/>
  <c r="GK128" i="6" s="1"/>
  <c r="GL128" i="6" a="1"/>
  <c r="GL128" i="6" s="1"/>
  <c r="GQ128" i="6" a="1"/>
  <c r="GQ128" i="6" s="1"/>
  <c r="GR128" i="6" a="1"/>
  <c r="GR128" i="6" s="1"/>
  <c r="GS128" i="6" a="1"/>
  <c r="GS128" i="6" s="1"/>
  <c r="GT128" i="6" a="1"/>
  <c r="GT128" i="6" s="1"/>
  <c r="GY128" i="6" a="1"/>
  <c r="GY128" i="6" s="1"/>
  <c r="GZ128" i="6" a="1"/>
  <c r="GZ128" i="6" s="1"/>
  <c r="HA128" i="6" a="1"/>
  <c r="HA128" i="6" s="1"/>
  <c r="HB128" i="6" a="1"/>
  <c r="HB128" i="6" s="1"/>
  <c r="HG128" i="6" a="1"/>
  <c r="HG128" i="6" s="1"/>
  <c r="HH128" i="6" a="1"/>
  <c r="HH128" i="6" s="1"/>
  <c r="HI128" i="6" a="1"/>
  <c r="HI128" i="6" s="1"/>
  <c r="HJ128" i="6" a="1"/>
  <c r="HJ128" i="6" s="1"/>
  <c r="HO128" i="6" a="1"/>
  <c r="HO128" i="6" s="1"/>
  <c r="HP128" i="6" a="1"/>
  <c r="HP128" i="6" s="1"/>
  <c r="HQ128" i="6" a="1"/>
  <c r="HQ128" i="6" s="1"/>
  <c r="HR128" i="6" a="1"/>
  <c r="HR128" i="6" s="1"/>
  <c r="HW128" i="6" a="1"/>
  <c r="HW128" i="6" s="1"/>
  <c r="HX128" i="6" a="1"/>
  <c r="HX128" i="6" s="1"/>
  <c r="HY128" i="6" a="1"/>
  <c r="HY128" i="6" s="1"/>
  <c r="HZ128" i="6" a="1"/>
  <c r="HZ128" i="6" s="1"/>
  <c r="IE128" i="6" a="1"/>
  <c r="IE128" i="6" s="1"/>
  <c r="IF128" i="6" a="1"/>
  <c r="IF128" i="6" s="1"/>
  <c r="IG128" i="6" a="1"/>
  <c r="IG128" i="6" s="1"/>
  <c r="IH128" i="6" a="1"/>
  <c r="IH128" i="6" s="1"/>
  <c r="IM128" i="6" a="1"/>
  <c r="IM128" i="6" s="1"/>
  <c r="IN128" i="6" a="1"/>
  <c r="IN128" i="6" s="1"/>
  <c r="IO128" i="6" a="1"/>
  <c r="IO128" i="6" s="1"/>
  <c r="IP128" i="6" a="1"/>
  <c r="IP128" i="6" s="1"/>
  <c r="IU128" i="6" a="1"/>
  <c r="IU128" i="6" s="1"/>
  <c r="IV128" i="6" a="1"/>
  <c r="IV128" i="6" s="1"/>
  <c r="IW128" i="6" a="1"/>
  <c r="IW128" i="6" s="1"/>
  <c r="IX128" i="6" a="1"/>
  <c r="IX128" i="6" s="1"/>
  <c r="JC128" i="6" a="1"/>
  <c r="JC128" i="6" s="1"/>
  <c r="JD128" i="6" a="1"/>
  <c r="JD128" i="6" s="1"/>
  <c r="JE128" i="6" a="1"/>
  <c r="JE128" i="6" s="1"/>
  <c r="JF128" i="6" a="1"/>
  <c r="JF128" i="6" s="1"/>
  <c r="JK128" i="6" a="1"/>
  <c r="JK128" i="6" s="1"/>
  <c r="JL128" i="6" a="1"/>
  <c r="JL128" i="6" s="1"/>
  <c r="JM128" i="6" a="1"/>
  <c r="JM128" i="6" s="1"/>
  <c r="JN128" i="6" a="1"/>
  <c r="JN128" i="6" s="1"/>
  <c r="JS128" i="6" a="1"/>
  <c r="JS128" i="6" s="1"/>
  <c r="JT128" i="6" a="1"/>
  <c r="JT128" i="6" s="1"/>
  <c r="JU128" i="6" a="1"/>
  <c r="JU128" i="6" s="1"/>
  <c r="JV128" i="6" a="1"/>
  <c r="JV128" i="6" s="1"/>
  <c r="KA128" i="6" a="1"/>
  <c r="KA128" i="6" s="1"/>
  <c r="KB128" i="6" a="1"/>
  <c r="KB128" i="6" s="1"/>
  <c r="KC128" i="6" a="1"/>
  <c r="KC128" i="6" s="1"/>
  <c r="KD128" i="6" a="1"/>
  <c r="KD128" i="6" s="1"/>
  <c r="KI128" i="6" a="1"/>
  <c r="KI128" i="6" s="1"/>
  <c r="KJ128" i="6" a="1"/>
  <c r="KJ128" i="6" s="1"/>
  <c r="KK128" i="6" a="1"/>
  <c r="KK128" i="6" s="1"/>
  <c r="KL128" i="6" a="1"/>
  <c r="KL128" i="6" s="1"/>
  <c r="KQ128" i="6" a="1"/>
  <c r="KQ128" i="6" s="1"/>
  <c r="KR128" i="6" a="1"/>
  <c r="KR128" i="6" s="1"/>
  <c r="KS128" i="6" a="1"/>
  <c r="KS128" i="6" s="1"/>
  <c r="KT128" i="6" a="1"/>
  <c r="KT128" i="6" s="1"/>
  <c r="KY128" i="6" a="1"/>
  <c r="KY128" i="6" s="1"/>
  <c r="KZ128" i="6" a="1"/>
  <c r="KZ128" i="6" s="1"/>
  <c r="LA128" i="6" a="1"/>
  <c r="LA128" i="6" s="1"/>
  <c r="LB128" i="6" a="1"/>
  <c r="LB128" i="6" s="1"/>
  <c r="LG128" i="6" a="1"/>
  <c r="LG128" i="6" s="1"/>
  <c r="LH128" i="6" a="1"/>
  <c r="LH128" i="6" s="1"/>
  <c r="LI128" i="6" a="1"/>
  <c r="LI128" i="6" s="1"/>
  <c r="LJ128" i="6" a="1"/>
  <c r="LJ128" i="6" s="1"/>
  <c r="LO128" i="6" a="1"/>
  <c r="LO128" i="6" s="1"/>
  <c r="LP128" i="6" a="1"/>
  <c r="LP128" i="6" s="1"/>
  <c r="LQ128" i="6" a="1"/>
  <c r="LQ128" i="6" s="1"/>
  <c r="LR128" i="6" a="1"/>
  <c r="LR128" i="6" s="1"/>
  <c r="LW128" i="6" a="1"/>
  <c r="LW128" i="6" s="1"/>
  <c r="LX128" i="6" a="1"/>
  <c r="LX128" i="6" s="1"/>
  <c r="LY128" i="6" a="1"/>
  <c r="LY128" i="6" s="1"/>
  <c r="LZ128" i="6" a="1"/>
  <c r="LZ128" i="6" s="1"/>
  <c r="ME128" i="6" a="1"/>
  <c r="ME128" i="6" s="1"/>
  <c r="MF128" i="6" a="1"/>
  <c r="MF128" i="6" s="1"/>
  <c r="MG128" i="6" a="1"/>
  <c r="MG128" i="6" s="1"/>
  <c r="MH128" i="6" a="1"/>
  <c r="MH128" i="6" s="1"/>
  <c r="BK129" i="6" a="1"/>
  <c r="BK129" i="6" s="1"/>
  <c r="BL129" i="6" a="1"/>
  <c r="BL129" i="6" s="1"/>
  <c r="BM129" i="6" a="1"/>
  <c r="BM129" i="6" s="1"/>
  <c r="BN129" i="6" a="1"/>
  <c r="BN129" i="6" s="1"/>
  <c r="BS129" i="6" a="1"/>
  <c r="BS129" i="6" s="1"/>
  <c r="BT129" i="6" a="1"/>
  <c r="BT129" i="6" s="1"/>
  <c r="BU129" i="6" a="1"/>
  <c r="BU129" i="6" s="1"/>
  <c r="BV129" i="6" a="1"/>
  <c r="BV129" i="6" s="1"/>
  <c r="CA129" i="6" a="1"/>
  <c r="CA129" i="6" s="1"/>
  <c r="CB129" i="6" a="1"/>
  <c r="CB129" i="6" s="1"/>
  <c r="CC129" i="6" a="1"/>
  <c r="CC129" i="6" s="1"/>
  <c r="CD129" i="6" a="1"/>
  <c r="CD129" i="6" s="1"/>
  <c r="CI129" i="6" a="1"/>
  <c r="CI129" i="6" s="1"/>
  <c r="CJ129" i="6" a="1"/>
  <c r="CJ129" i="6" s="1"/>
  <c r="CK129" i="6" a="1"/>
  <c r="CK129" i="6" s="1"/>
  <c r="CL129" i="6" a="1"/>
  <c r="CL129" i="6" s="1"/>
  <c r="CQ129" i="6" a="1"/>
  <c r="CQ129" i="6" s="1"/>
  <c r="CR129" i="6" a="1"/>
  <c r="CR129" i="6" s="1"/>
  <c r="CS129" i="6" a="1"/>
  <c r="CS129" i="6" s="1"/>
  <c r="CT129" i="6" a="1"/>
  <c r="CT129" i="6" s="1"/>
  <c r="CY129" i="6" a="1"/>
  <c r="CY129" i="6" s="1"/>
  <c r="CZ129" i="6" a="1"/>
  <c r="CZ129" i="6" s="1"/>
  <c r="DA129" i="6" a="1"/>
  <c r="DA129" i="6" s="1"/>
  <c r="DB129" i="6" a="1"/>
  <c r="DB129" i="6" s="1"/>
  <c r="DO129" i="6" a="1"/>
  <c r="DO129" i="6" s="1"/>
  <c r="DP129" i="6" a="1"/>
  <c r="DP129" i="6" s="1"/>
  <c r="DQ129" i="6" a="1"/>
  <c r="DQ129" i="6" s="1"/>
  <c r="DR129" i="6" a="1"/>
  <c r="DR129" i="6" s="1"/>
  <c r="DW129" i="6" a="1"/>
  <c r="DW129" i="6" s="1"/>
  <c r="DX129" i="6" a="1"/>
  <c r="DX129" i="6" s="1"/>
  <c r="DY129" i="6" a="1"/>
  <c r="DY129" i="6" s="1"/>
  <c r="DZ129" i="6" a="1"/>
  <c r="DZ129" i="6" s="1"/>
  <c r="EE129" i="6" a="1"/>
  <c r="EE129" i="6" s="1"/>
  <c r="EF129" i="6" a="1"/>
  <c r="EF129" i="6" s="1"/>
  <c r="EG129" i="6" a="1"/>
  <c r="EG129" i="6" s="1"/>
  <c r="EH129" i="6" a="1"/>
  <c r="EH129" i="6" s="1"/>
  <c r="EM129" i="6" a="1"/>
  <c r="EM129" i="6" s="1"/>
  <c r="EN129" i="6" a="1"/>
  <c r="EN129" i="6" s="1"/>
  <c r="EO129" i="6" a="1"/>
  <c r="EO129" i="6" s="1"/>
  <c r="EP129" i="6" a="1"/>
  <c r="EP129" i="6" s="1"/>
  <c r="EU129" i="6" a="1"/>
  <c r="EU129" i="6" s="1"/>
  <c r="EV129" i="6" a="1"/>
  <c r="EV129" i="6" s="1"/>
  <c r="EW129" i="6" a="1"/>
  <c r="EW129" i="6" s="1"/>
  <c r="EX129" i="6" a="1"/>
  <c r="EX129" i="6" s="1"/>
  <c r="FC129" i="6" a="1"/>
  <c r="FC129" i="6" s="1"/>
  <c r="FD129" i="6" a="1"/>
  <c r="FD129" i="6" s="1"/>
  <c r="FE129" i="6" a="1"/>
  <c r="FE129" i="6" s="1"/>
  <c r="FF129" i="6" a="1"/>
  <c r="FF129" i="6" s="1"/>
  <c r="FK129" i="6" a="1"/>
  <c r="FK129" i="6" s="1"/>
  <c r="FL129" i="6" a="1"/>
  <c r="FL129" i="6" s="1"/>
  <c r="FM129" i="6" a="1"/>
  <c r="FM129" i="6" s="1"/>
  <c r="FN129" i="6" a="1"/>
  <c r="FN129" i="6" s="1"/>
  <c r="FS129" i="6" a="1"/>
  <c r="FS129" i="6" s="1"/>
  <c r="FT129" i="6" a="1"/>
  <c r="FT129" i="6" s="1"/>
  <c r="FU129" i="6" a="1"/>
  <c r="FU129" i="6" s="1"/>
  <c r="FV129" i="6" a="1"/>
  <c r="FV129" i="6" s="1"/>
  <c r="GA129" i="6" a="1"/>
  <c r="GA129" i="6" s="1"/>
  <c r="GB129" i="6" a="1"/>
  <c r="GB129" i="6" s="1"/>
  <c r="GC129" i="6" a="1"/>
  <c r="GC129" i="6" s="1"/>
  <c r="GD129" i="6" a="1"/>
  <c r="GD129" i="6" s="1"/>
  <c r="GI129" i="6" a="1"/>
  <c r="GI129" i="6" s="1"/>
  <c r="GJ129" i="6" a="1"/>
  <c r="GJ129" i="6" s="1"/>
  <c r="GK129" i="6" a="1"/>
  <c r="GK129" i="6" s="1"/>
  <c r="GL129" i="6" a="1"/>
  <c r="GL129" i="6" s="1"/>
  <c r="GQ129" i="6" a="1"/>
  <c r="GQ129" i="6" s="1"/>
  <c r="GR129" i="6" a="1"/>
  <c r="GR129" i="6" s="1"/>
  <c r="GS129" i="6" a="1"/>
  <c r="GS129" i="6" s="1"/>
  <c r="GT129" i="6" a="1"/>
  <c r="GT129" i="6" s="1"/>
  <c r="GY129" i="6" a="1"/>
  <c r="GY129" i="6" s="1"/>
  <c r="GZ129" i="6" a="1"/>
  <c r="GZ129" i="6" s="1"/>
  <c r="HA129" i="6" a="1"/>
  <c r="HA129" i="6" s="1"/>
  <c r="HB129" i="6" a="1"/>
  <c r="HB129" i="6" s="1"/>
  <c r="HG129" i="6" a="1"/>
  <c r="HG129" i="6" s="1"/>
  <c r="HH129" i="6" a="1"/>
  <c r="HH129" i="6" s="1"/>
  <c r="HI129" i="6" a="1"/>
  <c r="HI129" i="6" s="1"/>
  <c r="HJ129" i="6" a="1"/>
  <c r="HJ129" i="6" s="1"/>
  <c r="HO129" i="6" a="1"/>
  <c r="HO129" i="6" s="1"/>
  <c r="HP129" i="6" a="1"/>
  <c r="HP129" i="6" s="1"/>
  <c r="HQ129" i="6" a="1"/>
  <c r="HQ129" i="6" s="1"/>
  <c r="HR129" i="6" a="1"/>
  <c r="HR129" i="6" s="1"/>
  <c r="HW129" i="6" a="1"/>
  <c r="HW129" i="6" s="1"/>
  <c r="HX129" i="6" a="1"/>
  <c r="HX129" i="6" s="1"/>
  <c r="HY129" i="6" a="1"/>
  <c r="HY129" i="6" s="1"/>
  <c r="HZ129" i="6" a="1"/>
  <c r="HZ129" i="6" s="1"/>
  <c r="IE129" i="6" a="1"/>
  <c r="IE129" i="6" s="1"/>
  <c r="IF129" i="6" a="1"/>
  <c r="IF129" i="6" s="1"/>
  <c r="IG129" i="6" a="1"/>
  <c r="IG129" i="6" s="1"/>
  <c r="IH129" i="6" a="1"/>
  <c r="IH129" i="6" s="1"/>
  <c r="IM129" i="6" a="1"/>
  <c r="IM129" i="6" s="1"/>
  <c r="IN129" i="6" a="1"/>
  <c r="IN129" i="6" s="1"/>
  <c r="IO129" i="6" a="1"/>
  <c r="IO129" i="6" s="1"/>
  <c r="IP129" i="6" a="1"/>
  <c r="IP129" i="6" s="1"/>
  <c r="IU129" i="6" a="1"/>
  <c r="IU129" i="6" s="1"/>
  <c r="IV129" i="6" a="1"/>
  <c r="IV129" i="6" s="1"/>
  <c r="IW129" i="6" a="1"/>
  <c r="IW129" i="6" s="1"/>
  <c r="IX129" i="6" a="1"/>
  <c r="IX129" i="6" s="1"/>
  <c r="JC129" i="6" a="1"/>
  <c r="JC129" i="6" s="1"/>
  <c r="JD129" i="6" a="1"/>
  <c r="JD129" i="6" s="1"/>
  <c r="JE129" i="6" a="1"/>
  <c r="JE129" i="6" s="1"/>
  <c r="JF129" i="6" a="1"/>
  <c r="JF129" i="6" s="1"/>
  <c r="JK129" i="6" a="1"/>
  <c r="JK129" i="6" s="1"/>
  <c r="JL129" i="6" a="1"/>
  <c r="JL129" i="6" s="1"/>
  <c r="JM129" i="6" a="1"/>
  <c r="JM129" i="6" s="1"/>
  <c r="JN129" i="6" a="1"/>
  <c r="JN129" i="6" s="1"/>
  <c r="JS129" i="6" a="1"/>
  <c r="JS129" i="6" s="1"/>
  <c r="JT129" i="6" a="1"/>
  <c r="JT129" i="6" s="1"/>
  <c r="JU129" i="6" a="1"/>
  <c r="JU129" i="6" s="1"/>
  <c r="JV129" i="6" a="1"/>
  <c r="JV129" i="6" s="1"/>
  <c r="KA129" i="6" a="1"/>
  <c r="KA129" i="6" s="1"/>
  <c r="KB129" i="6" a="1"/>
  <c r="KB129" i="6" s="1"/>
  <c r="KC129" i="6" a="1"/>
  <c r="KC129" i="6" s="1"/>
  <c r="KD129" i="6" a="1"/>
  <c r="KD129" i="6" s="1"/>
  <c r="KI129" i="6" a="1"/>
  <c r="KI129" i="6" s="1"/>
  <c r="KJ129" i="6" a="1"/>
  <c r="KJ129" i="6" s="1"/>
  <c r="KK129" i="6" a="1"/>
  <c r="KK129" i="6" s="1"/>
  <c r="KL129" i="6" a="1"/>
  <c r="KL129" i="6" s="1"/>
  <c r="KQ129" i="6" a="1"/>
  <c r="KQ129" i="6" s="1"/>
  <c r="KR129" i="6" a="1"/>
  <c r="KR129" i="6" s="1"/>
  <c r="KS129" i="6" a="1"/>
  <c r="KS129" i="6" s="1"/>
  <c r="KT129" i="6" a="1"/>
  <c r="KT129" i="6" s="1"/>
  <c r="KY129" i="6" a="1"/>
  <c r="KY129" i="6" s="1"/>
  <c r="KZ129" i="6" a="1"/>
  <c r="KZ129" i="6" s="1"/>
  <c r="LA129" i="6" a="1"/>
  <c r="LA129" i="6" s="1"/>
  <c r="LB129" i="6" a="1"/>
  <c r="LB129" i="6" s="1"/>
  <c r="LG129" i="6" a="1"/>
  <c r="LG129" i="6" s="1"/>
  <c r="LH129" i="6" a="1"/>
  <c r="LH129" i="6" s="1"/>
  <c r="LI129" i="6" a="1"/>
  <c r="LI129" i="6" s="1"/>
  <c r="LJ129" i="6" a="1"/>
  <c r="LJ129" i="6" s="1"/>
  <c r="LO129" i="6" a="1"/>
  <c r="LO129" i="6" s="1"/>
  <c r="LP129" i="6" a="1"/>
  <c r="LP129" i="6" s="1"/>
  <c r="LQ129" i="6" a="1"/>
  <c r="LQ129" i="6" s="1"/>
  <c r="LR129" i="6" a="1"/>
  <c r="LR129" i="6" s="1"/>
  <c r="LW129" i="6" a="1"/>
  <c r="LW129" i="6" s="1"/>
  <c r="LX129" i="6" a="1"/>
  <c r="LX129" i="6" s="1"/>
  <c r="LY129" i="6" a="1"/>
  <c r="LY129" i="6" s="1"/>
  <c r="LZ129" i="6" a="1"/>
  <c r="LZ129" i="6" s="1"/>
  <c r="ME129" i="6" a="1"/>
  <c r="ME129" i="6" s="1"/>
  <c r="MF129" i="6" a="1"/>
  <c r="MF129" i="6" s="1"/>
  <c r="MG129" i="6" a="1"/>
  <c r="MG129" i="6" s="1"/>
  <c r="MH129" i="6" a="1"/>
  <c r="MH129" i="6" s="1"/>
  <c r="BK130" i="6" a="1"/>
  <c r="BK130" i="6" s="1"/>
  <c r="BL130" i="6" a="1"/>
  <c r="BL130" i="6" s="1"/>
  <c r="BM130" i="6" a="1"/>
  <c r="BM130" i="6" s="1"/>
  <c r="BN130" i="6" a="1"/>
  <c r="BN130" i="6" s="1"/>
  <c r="BS130" i="6" a="1"/>
  <c r="BS130" i="6" s="1"/>
  <c r="BT130" i="6" a="1"/>
  <c r="BT130" i="6" s="1"/>
  <c r="BU130" i="6" a="1"/>
  <c r="BU130" i="6" s="1"/>
  <c r="BV130" i="6" a="1"/>
  <c r="BV130" i="6" s="1"/>
  <c r="CA130" i="6" a="1"/>
  <c r="CA130" i="6" s="1"/>
  <c r="CB130" i="6" a="1"/>
  <c r="CB130" i="6" s="1"/>
  <c r="CC130" i="6" a="1"/>
  <c r="CC130" i="6" s="1"/>
  <c r="CD130" i="6" a="1"/>
  <c r="CD130" i="6" s="1"/>
  <c r="CI130" i="6" a="1"/>
  <c r="CI130" i="6" s="1"/>
  <c r="CJ130" i="6" a="1"/>
  <c r="CJ130" i="6" s="1"/>
  <c r="CK130" i="6" a="1"/>
  <c r="CK130" i="6" s="1"/>
  <c r="CL130" i="6" a="1"/>
  <c r="CL130" i="6" s="1"/>
  <c r="CQ130" i="6" a="1"/>
  <c r="CQ130" i="6" s="1"/>
  <c r="CR130" i="6" a="1"/>
  <c r="CR130" i="6" s="1"/>
  <c r="CS130" i="6" a="1"/>
  <c r="CS130" i="6" s="1"/>
  <c r="CT130" i="6" a="1"/>
  <c r="CT130" i="6" s="1"/>
  <c r="CY130" i="6" a="1"/>
  <c r="CY130" i="6" s="1"/>
  <c r="CZ130" i="6" a="1"/>
  <c r="CZ130" i="6" s="1"/>
  <c r="DA130" i="6" a="1"/>
  <c r="DA130" i="6" s="1"/>
  <c r="DB130" i="6" a="1"/>
  <c r="DB130" i="6" s="1"/>
  <c r="DO130" i="6" a="1"/>
  <c r="DO130" i="6" s="1"/>
  <c r="DP130" i="6" a="1"/>
  <c r="DP130" i="6" s="1"/>
  <c r="DQ130" i="6" a="1"/>
  <c r="DQ130" i="6" s="1"/>
  <c r="DR130" i="6" a="1"/>
  <c r="DR130" i="6" s="1"/>
  <c r="DW130" i="6" a="1"/>
  <c r="DW130" i="6" s="1"/>
  <c r="DX130" i="6" a="1"/>
  <c r="DX130" i="6" s="1"/>
  <c r="DY130" i="6" a="1"/>
  <c r="DY130" i="6" s="1"/>
  <c r="DZ130" i="6" a="1"/>
  <c r="DZ130" i="6" s="1"/>
  <c r="EE130" i="6" a="1"/>
  <c r="EE130" i="6" s="1"/>
  <c r="EF130" i="6" a="1"/>
  <c r="EF130" i="6" s="1"/>
  <c r="EG130" i="6" a="1"/>
  <c r="EG130" i="6" s="1"/>
  <c r="EH130" i="6" a="1"/>
  <c r="EH130" i="6" s="1"/>
  <c r="EM130" i="6" a="1"/>
  <c r="EM130" i="6" s="1"/>
  <c r="EN130" i="6" a="1"/>
  <c r="EN130" i="6" s="1"/>
  <c r="EO130" i="6" a="1"/>
  <c r="EO130" i="6" s="1"/>
  <c r="EP130" i="6" a="1"/>
  <c r="EP130" i="6" s="1"/>
  <c r="EU130" i="6" a="1"/>
  <c r="EU130" i="6" s="1"/>
  <c r="EV130" i="6" a="1"/>
  <c r="EV130" i="6" s="1"/>
  <c r="EW130" i="6" a="1"/>
  <c r="EW130" i="6" s="1"/>
  <c r="EX130" i="6" a="1"/>
  <c r="EX130" i="6" s="1"/>
  <c r="FC130" i="6" a="1"/>
  <c r="FC130" i="6" s="1"/>
  <c r="FD130" i="6" a="1"/>
  <c r="FD130" i="6" s="1"/>
  <c r="FE130" i="6" a="1"/>
  <c r="FE130" i="6" s="1"/>
  <c r="FF130" i="6" a="1"/>
  <c r="FF130" i="6" s="1"/>
  <c r="FK130" i="6" a="1"/>
  <c r="FK130" i="6" s="1"/>
  <c r="FL130" i="6" a="1"/>
  <c r="FL130" i="6" s="1"/>
  <c r="FM130" i="6" a="1"/>
  <c r="FM130" i="6" s="1"/>
  <c r="FN130" i="6" a="1"/>
  <c r="FN130" i="6" s="1"/>
  <c r="FS130" i="6" a="1"/>
  <c r="FS130" i="6" s="1"/>
  <c r="FT130" i="6" a="1"/>
  <c r="FT130" i="6" s="1"/>
  <c r="FU130" i="6" a="1"/>
  <c r="FU130" i="6" s="1"/>
  <c r="FV130" i="6" a="1"/>
  <c r="FV130" i="6" s="1"/>
  <c r="GA130" i="6" a="1"/>
  <c r="GA130" i="6" s="1"/>
  <c r="GB130" i="6" a="1"/>
  <c r="GB130" i="6" s="1"/>
  <c r="GC130" i="6" a="1"/>
  <c r="GC130" i="6" s="1"/>
  <c r="GD130" i="6" a="1"/>
  <c r="GD130" i="6" s="1"/>
  <c r="GI130" i="6" a="1"/>
  <c r="GI130" i="6" s="1"/>
  <c r="GJ130" i="6" a="1"/>
  <c r="GJ130" i="6" s="1"/>
  <c r="GK130" i="6" a="1"/>
  <c r="GK130" i="6" s="1"/>
  <c r="GL130" i="6" a="1"/>
  <c r="GL130" i="6" s="1"/>
  <c r="GQ130" i="6" a="1"/>
  <c r="GQ130" i="6" s="1"/>
  <c r="GR130" i="6" a="1"/>
  <c r="GR130" i="6" s="1"/>
  <c r="GS130" i="6" a="1"/>
  <c r="GS130" i="6" s="1"/>
  <c r="GT130" i="6" a="1"/>
  <c r="GT130" i="6" s="1"/>
  <c r="GY130" i="6" a="1"/>
  <c r="GY130" i="6" s="1"/>
  <c r="GZ130" i="6" a="1"/>
  <c r="GZ130" i="6" s="1"/>
  <c r="HA130" i="6" a="1"/>
  <c r="HA130" i="6" s="1"/>
  <c r="HB130" i="6" a="1"/>
  <c r="HB130" i="6" s="1"/>
  <c r="HG130" i="6" a="1"/>
  <c r="HG130" i="6" s="1"/>
  <c r="HH130" i="6" a="1"/>
  <c r="HH130" i="6" s="1"/>
  <c r="HI130" i="6" a="1"/>
  <c r="HI130" i="6" s="1"/>
  <c r="HJ130" i="6" a="1"/>
  <c r="HJ130" i="6" s="1"/>
  <c r="HO130" i="6" a="1"/>
  <c r="HO130" i="6" s="1"/>
  <c r="HP130" i="6" a="1"/>
  <c r="HP130" i="6" s="1"/>
  <c r="HQ130" i="6" a="1"/>
  <c r="HQ130" i="6" s="1"/>
  <c r="HR130" i="6" a="1"/>
  <c r="HR130" i="6" s="1"/>
  <c r="HW130" i="6" a="1"/>
  <c r="HW130" i="6" s="1"/>
  <c r="HX130" i="6" a="1"/>
  <c r="HX130" i="6" s="1"/>
  <c r="HY130" i="6" a="1"/>
  <c r="HY130" i="6" s="1"/>
  <c r="HZ130" i="6" a="1"/>
  <c r="HZ130" i="6" s="1"/>
  <c r="IE130" i="6" a="1"/>
  <c r="IE130" i="6" s="1"/>
  <c r="IF130" i="6" a="1"/>
  <c r="IF130" i="6" s="1"/>
  <c r="IG130" i="6" a="1"/>
  <c r="IG130" i="6" s="1"/>
  <c r="IH130" i="6" a="1"/>
  <c r="IH130" i="6" s="1"/>
  <c r="IM130" i="6" a="1"/>
  <c r="IM130" i="6" s="1"/>
  <c r="IN130" i="6" a="1"/>
  <c r="IN130" i="6" s="1"/>
  <c r="IO130" i="6" a="1"/>
  <c r="IO130" i="6" s="1"/>
  <c r="IP130" i="6" a="1"/>
  <c r="IP130" i="6" s="1"/>
  <c r="IU130" i="6" a="1"/>
  <c r="IU130" i="6" s="1"/>
  <c r="IV130" i="6" a="1"/>
  <c r="IV130" i="6" s="1"/>
  <c r="IW130" i="6" a="1"/>
  <c r="IW130" i="6" s="1"/>
  <c r="IX130" i="6" a="1"/>
  <c r="IX130" i="6" s="1"/>
  <c r="JC130" i="6" a="1"/>
  <c r="JC130" i="6" s="1"/>
  <c r="JD130" i="6" a="1"/>
  <c r="JD130" i="6" s="1"/>
  <c r="JE130" i="6" a="1"/>
  <c r="JE130" i="6" s="1"/>
  <c r="JF130" i="6" a="1"/>
  <c r="JF130" i="6" s="1"/>
  <c r="JK130" i="6" a="1"/>
  <c r="JK130" i="6" s="1"/>
  <c r="JL130" i="6" a="1"/>
  <c r="JL130" i="6" s="1"/>
  <c r="JM130" i="6" a="1"/>
  <c r="JM130" i="6" s="1"/>
  <c r="JN130" i="6" a="1"/>
  <c r="JN130" i="6" s="1"/>
  <c r="JS130" i="6" a="1"/>
  <c r="JS130" i="6" s="1"/>
  <c r="JT130" i="6" a="1"/>
  <c r="JT130" i="6" s="1"/>
  <c r="JU130" i="6" a="1"/>
  <c r="JU130" i="6" s="1"/>
  <c r="JV130" i="6" a="1"/>
  <c r="JV130" i="6" s="1"/>
  <c r="KA130" i="6" a="1"/>
  <c r="KA130" i="6" s="1"/>
  <c r="KB130" i="6" a="1"/>
  <c r="KB130" i="6" s="1"/>
  <c r="KC130" i="6" a="1"/>
  <c r="KC130" i="6" s="1"/>
  <c r="KD130" i="6" a="1"/>
  <c r="KD130" i="6" s="1"/>
  <c r="KI130" i="6" a="1"/>
  <c r="KI130" i="6" s="1"/>
  <c r="KJ130" i="6" a="1"/>
  <c r="KJ130" i="6" s="1"/>
  <c r="KK130" i="6" a="1"/>
  <c r="KK130" i="6" s="1"/>
  <c r="KL130" i="6" a="1"/>
  <c r="KL130" i="6" s="1"/>
  <c r="KQ130" i="6" a="1"/>
  <c r="KQ130" i="6" s="1"/>
  <c r="KR130" i="6" a="1"/>
  <c r="KR130" i="6" s="1"/>
  <c r="KS130" i="6" a="1"/>
  <c r="KS130" i="6" s="1"/>
  <c r="KT130" i="6" a="1"/>
  <c r="KT130" i="6" s="1"/>
  <c r="KY130" i="6" a="1"/>
  <c r="KY130" i="6" s="1"/>
  <c r="KZ130" i="6" a="1"/>
  <c r="KZ130" i="6" s="1"/>
  <c r="LA130" i="6" a="1"/>
  <c r="LA130" i="6" s="1"/>
  <c r="LB130" i="6" a="1"/>
  <c r="LB130" i="6" s="1"/>
  <c r="LG130" i="6" a="1"/>
  <c r="LG130" i="6" s="1"/>
  <c r="LH130" i="6" a="1"/>
  <c r="LH130" i="6" s="1"/>
  <c r="LI130" i="6" a="1"/>
  <c r="LI130" i="6" s="1"/>
  <c r="LJ130" i="6" a="1"/>
  <c r="LJ130" i="6" s="1"/>
  <c r="LO130" i="6" a="1"/>
  <c r="LO130" i="6" s="1"/>
  <c r="LP130" i="6" a="1"/>
  <c r="LP130" i="6" s="1"/>
  <c r="LQ130" i="6" a="1"/>
  <c r="LQ130" i="6" s="1"/>
  <c r="LR130" i="6" a="1"/>
  <c r="LR130" i="6" s="1"/>
  <c r="LW130" i="6" a="1"/>
  <c r="LW130" i="6" s="1"/>
  <c r="LX130" i="6" a="1"/>
  <c r="LX130" i="6" s="1"/>
  <c r="LY130" i="6" a="1"/>
  <c r="LY130" i="6" s="1"/>
  <c r="LZ130" i="6" a="1"/>
  <c r="LZ130" i="6" s="1"/>
  <c r="ME130" i="6" a="1"/>
  <c r="ME130" i="6" s="1"/>
  <c r="MF130" i="6" a="1"/>
  <c r="MF130" i="6" s="1"/>
  <c r="MG130" i="6" a="1"/>
  <c r="MG130" i="6" s="1"/>
  <c r="MH130" i="6" a="1"/>
  <c r="MH130" i="6" s="1"/>
  <c r="BK131" i="6" a="1"/>
  <c r="BK131" i="6" s="1"/>
  <c r="BL131" i="6" a="1"/>
  <c r="BL131" i="6" s="1"/>
  <c r="BM131" i="6" a="1"/>
  <c r="BM131" i="6" s="1"/>
  <c r="BN131" i="6" a="1"/>
  <c r="BN131" i="6" s="1"/>
  <c r="BS131" i="6" a="1"/>
  <c r="BS131" i="6" s="1"/>
  <c r="BT131" i="6" a="1"/>
  <c r="BT131" i="6" s="1"/>
  <c r="BU131" i="6" a="1"/>
  <c r="BU131" i="6" s="1"/>
  <c r="BV131" i="6" a="1"/>
  <c r="BV131" i="6" s="1"/>
  <c r="CA131" i="6" a="1"/>
  <c r="CA131" i="6" s="1"/>
  <c r="CB131" i="6" a="1"/>
  <c r="CB131" i="6" s="1"/>
  <c r="CC131" i="6" a="1"/>
  <c r="CC131" i="6" s="1"/>
  <c r="CD131" i="6" a="1"/>
  <c r="CD131" i="6" s="1"/>
  <c r="CI131" i="6" a="1"/>
  <c r="CI131" i="6" s="1"/>
  <c r="CJ131" i="6" a="1"/>
  <c r="CJ131" i="6" s="1"/>
  <c r="CK131" i="6" a="1"/>
  <c r="CK131" i="6" s="1"/>
  <c r="CL131" i="6" a="1"/>
  <c r="CL131" i="6" s="1"/>
  <c r="CQ131" i="6" a="1"/>
  <c r="CQ131" i="6" s="1"/>
  <c r="CR131" i="6" a="1"/>
  <c r="CR131" i="6" s="1"/>
  <c r="CS131" i="6" a="1"/>
  <c r="CS131" i="6" s="1"/>
  <c r="CT131" i="6" a="1"/>
  <c r="CT131" i="6" s="1"/>
  <c r="CY131" i="6" a="1"/>
  <c r="CY131" i="6" s="1"/>
  <c r="CZ131" i="6" a="1"/>
  <c r="CZ131" i="6" s="1"/>
  <c r="DA131" i="6" a="1"/>
  <c r="DA131" i="6" s="1"/>
  <c r="DB131" i="6" a="1"/>
  <c r="DB131" i="6" s="1"/>
  <c r="DO131" i="6" a="1"/>
  <c r="DO131" i="6" s="1"/>
  <c r="DP131" i="6" a="1"/>
  <c r="DP131" i="6" s="1"/>
  <c r="DQ131" i="6" a="1"/>
  <c r="DQ131" i="6" s="1"/>
  <c r="DR131" i="6" a="1"/>
  <c r="DR131" i="6" s="1"/>
  <c r="DW131" i="6" a="1"/>
  <c r="DW131" i="6" s="1"/>
  <c r="DX131" i="6" a="1"/>
  <c r="DX131" i="6" s="1"/>
  <c r="DY131" i="6" a="1"/>
  <c r="DY131" i="6" s="1"/>
  <c r="DZ131" i="6" a="1"/>
  <c r="DZ131" i="6" s="1"/>
  <c r="EE131" i="6" a="1"/>
  <c r="EE131" i="6" s="1"/>
  <c r="EF131" i="6" a="1"/>
  <c r="EF131" i="6" s="1"/>
  <c r="EG131" i="6" a="1"/>
  <c r="EG131" i="6" s="1"/>
  <c r="EH131" i="6" a="1"/>
  <c r="EH131" i="6" s="1"/>
  <c r="EM131" i="6" a="1"/>
  <c r="EM131" i="6" s="1"/>
  <c r="EN131" i="6" a="1"/>
  <c r="EN131" i="6" s="1"/>
  <c r="EO131" i="6" a="1"/>
  <c r="EO131" i="6" s="1"/>
  <c r="EP131" i="6" a="1"/>
  <c r="EP131" i="6" s="1"/>
  <c r="EU131" i="6" a="1"/>
  <c r="EU131" i="6" s="1"/>
  <c r="EV131" i="6" a="1"/>
  <c r="EV131" i="6" s="1"/>
  <c r="EW131" i="6" a="1"/>
  <c r="EW131" i="6" s="1"/>
  <c r="EX131" i="6" a="1"/>
  <c r="EX131" i="6" s="1"/>
  <c r="FC131" i="6" a="1"/>
  <c r="FC131" i="6" s="1"/>
  <c r="FD131" i="6" a="1"/>
  <c r="FD131" i="6" s="1"/>
  <c r="FE131" i="6" a="1"/>
  <c r="FE131" i="6" s="1"/>
  <c r="FF131" i="6" a="1"/>
  <c r="FF131" i="6" s="1"/>
  <c r="FK131" i="6" a="1"/>
  <c r="FK131" i="6" s="1"/>
  <c r="FL131" i="6" a="1"/>
  <c r="FL131" i="6" s="1"/>
  <c r="FM131" i="6" a="1"/>
  <c r="FM131" i="6" s="1"/>
  <c r="FN131" i="6" a="1"/>
  <c r="FN131" i="6" s="1"/>
  <c r="FS131" i="6" a="1"/>
  <c r="FS131" i="6" s="1"/>
  <c r="FT131" i="6" a="1"/>
  <c r="FT131" i="6" s="1"/>
  <c r="FU131" i="6" a="1"/>
  <c r="FU131" i="6" s="1"/>
  <c r="FV131" i="6" a="1"/>
  <c r="FV131" i="6" s="1"/>
  <c r="GA131" i="6" a="1"/>
  <c r="GA131" i="6" s="1"/>
  <c r="GB131" i="6" a="1"/>
  <c r="GB131" i="6" s="1"/>
  <c r="GC131" i="6" a="1"/>
  <c r="GC131" i="6" s="1"/>
  <c r="GD131" i="6" a="1"/>
  <c r="GD131" i="6" s="1"/>
  <c r="GI131" i="6" a="1"/>
  <c r="GI131" i="6" s="1"/>
  <c r="GJ131" i="6" a="1"/>
  <c r="GJ131" i="6" s="1"/>
  <c r="GK131" i="6" a="1"/>
  <c r="GK131" i="6" s="1"/>
  <c r="GL131" i="6" a="1"/>
  <c r="GL131" i="6" s="1"/>
  <c r="GQ131" i="6" a="1"/>
  <c r="GQ131" i="6" s="1"/>
  <c r="GR131" i="6" a="1"/>
  <c r="GR131" i="6" s="1"/>
  <c r="GS131" i="6" a="1"/>
  <c r="GS131" i="6" s="1"/>
  <c r="GT131" i="6" a="1"/>
  <c r="GT131" i="6" s="1"/>
  <c r="GY131" i="6" a="1"/>
  <c r="GY131" i="6" s="1"/>
  <c r="GZ131" i="6" a="1"/>
  <c r="GZ131" i="6" s="1"/>
  <c r="HA131" i="6" a="1"/>
  <c r="HA131" i="6" s="1"/>
  <c r="HB131" i="6" a="1"/>
  <c r="HB131" i="6" s="1"/>
  <c r="HG131" i="6" a="1"/>
  <c r="HG131" i="6" s="1"/>
  <c r="HH131" i="6" a="1"/>
  <c r="HH131" i="6" s="1"/>
  <c r="HI131" i="6" a="1"/>
  <c r="HI131" i="6" s="1"/>
  <c r="HJ131" i="6" a="1"/>
  <c r="HJ131" i="6" s="1"/>
  <c r="HO131" i="6" a="1"/>
  <c r="HO131" i="6" s="1"/>
  <c r="HP131" i="6" a="1"/>
  <c r="HP131" i="6" s="1"/>
  <c r="HQ131" i="6" a="1"/>
  <c r="HQ131" i="6" s="1"/>
  <c r="HR131" i="6" a="1"/>
  <c r="HR131" i="6" s="1"/>
  <c r="HW131" i="6" a="1"/>
  <c r="HW131" i="6" s="1"/>
  <c r="HX131" i="6" a="1"/>
  <c r="HX131" i="6" s="1"/>
  <c r="HY131" i="6" a="1"/>
  <c r="HY131" i="6" s="1"/>
  <c r="HZ131" i="6" a="1"/>
  <c r="HZ131" i="6" s="1"/>
  <c r="IE131" i="6" a="1"/>
  <c r="IE131" i="6" s="1"/>
  <c r="IF131" i="6" a="1"/>
  <c r="IF131" i="6" s="1"/>
  <c r="IG131" i="6" a="1"/>
  <c r="IG131" i="6" s="1"/>
  <c r="IH131" i="6" a="1"/>
  <c r="IH131" i="6" s="1"/>
  <c r="IM131" i="6" a="1"/>
  <c r="IM131" i="6" s="1"/>
  <c r="IN131" i="6" a="1"/>
  <c r="IN131" i="6" s="1"/>
  <c r="IO131" i="6" a="1"/>
  <c r="IO131" i="6" s="1"/>
  <c r="IP131" i="6" a="1"/>
  <c r="IP131" i="6" s="1"/>
  <c r="IU131" i="6" a="1"/>
  <c r="IU131" i="6" s="1"/>
  <c r="IV131" i="6" a="1"/>
  <c r="IV131" i="6" s="1"/>
  <c r="IW131" i="6" a="1"/>
  <c r="IW131" i="6" s="1"/>
  <c r="IX131" i="6" a="1"/>
  <c r="IX131" i="6" s="1"/>
  <c r="JC131" i="6" a="1"/>
  <c r="JC131" i="6" s="1"/>
  <c r="JD131" i="6" a="1"/>
  <c r="JD131" i="6" s="1"/>
  <c r="JE131" i="6" a="1"/>
  <c r="JE131" i="6" s="1"/>
  <c r="JF131" i="6" a="1"/>
  <c r="JF131" i="6" s="1"/>
  <c r="JK131" i="6" a="1"/>
  <c r="JK131" i="6" s="1"/>
  <c r="JL131" i="6" a="1"/>
  <c r="JL131" i="6" s="1"/>
  <c r="JM131" i="6" a="1"/>
  <c r="JM131" i="6" s="1"/>
  <c r="JN131" i="6" a="1"/>
  <c r="JN131" i="6" s="1"/>
  <c r="JS131" i="6" a="1"/>
  <c r="JS131" i="6" s="1"/>
  <c r="JT131" i="6" a="1"/>
  <c r="JT131" i="6" s="1"/>
  <c r="JU131" i="6" a="1"/>
  <c r="JU131" i="6" s="1"/>
  <c r="JV131" i="6" a="1"/>
  <c r="JV131" i="6" s="1"/>
  <c r="KA131" i="6" a="1"/>
  <c r="KA131" i="6" s="1"/>
  <c r="KB131" i="6" a="1"/>
  <c r="KB131" i="6" s="1"/>
  <c r="KC131" i="6" a="1"/>
  <c r="KC131" i="6" s="1"/>
  <c r="KD131" i="6" a="1"/>
  <c r="KD131" i="6" s="1"/>
  <c r="KI131" i="6" a="1"/>
  <c r="KI131" i="6" s="1"/>
  <c r="KJ131" i="6" a="1"/>
  <c r="KJ131" i="6" s="1"/>
  <c r="KK131" i="6" a="1"/>
  <c r="KK131" i="6" s="1"/>
  <c r="KL131" i="6" a="1"/>
  <c r="KL131" i="6" s="1"/>
  <c r="KQ131" i="6" a="1"/>
  <c r="KQ131" i="6" s="1"/>
  <c r="KR131" i="6" a="1"/>
  <c r="KR131" i="6" s="1"/>
  <c r="KS131" i="6" a="1"/>
  <c r="KS131" i="6" s="1"/>
  <c r="KT131" i="6" a="1"/>
  <c r="KT131" i="6" s="1"/>
  <c r="KY131" i="6" a="1"/>
  <c r="KY131" i="6" s="1"/>
  <c r="KZ131" i="6" a="1"/>
  <c r="KZ131" i="6" s="1"/>
  <c r="LA131" i="6" a="1"/>
  <c r="LA131" i="6" s="1"/>
  <c r="LB131" i="6" a="1"/>
  <c r="LB131" i="6" s="1"/>
  <c r="LG131" i="6" a="1"/>
  <c r="LG131" i="6" s="1"/>
  <c r="LH131" i="6" a="1"/>
  <c r="LH131" i="6" s="1"/>
  <c r="LI131" i="6" a="1"/>
  <c r="LI131" i="6" s="1"/>
  <c r="LJ131" i="6" a="1"/>
  <c r="LJ131" i="6" s="1"/>
  <c r="LO131" i="6" a="1"/>
  <c r="LO131" i="6" s="1"/>
  <c r="LP131" i="6" a="1"/>
  <c r="LP131" i="6" s="1"/>
  <c r="LQ131" i="6" a="1"/>
  <c r="LQ131" i="6" s="1"/>
  <c r="LR131" i="6" a="1"/>
  <c r="LR131" i="6" s="1"/>
  <c r="LW131" i="6" a="1"/>
  <c r="LW131" i="6" s="1"/>
  <c r="LX131" i="6" a="1"/>
  <c r="LX131" i="6" s="1"/>
  <c r="LY131" i="6" a="1"/>
  <c r="LY131" i="6" s="1"/>
  <c r="LZ131" i="6" a="1"/>
  <c r="LZ131" i="6" s="1"/>
  <c r="ME131" i="6" a="1"/>
  <c r="ME131" i="6" s="1"/>
  <c r="MF131" i="6" a="1"/>
  <c r="MF131" i="6" s="1"/>
  <c r="MG131" i="6" a="1"/>
  <c r="MG131" i="6" s="1"/>
  <c r="MH131" i="6" a="1"/>
  <c r="MH131" i="6" s="1"/>
  <c r="BK132" i="6" a="1"/>
  <c r="BK132" i="6" s="1"/>
  <c r="BL132" i="6" a="1"/>
  <c r="BL132" i="6" s="1"/>
  <c r="BM132" i="6" a="1"/>
  <c r="BM132" i="6" s="1"/>
  <c r="BN132" i="6" a="1"/>
  <c r="BN132" i="6" s="1"/>
  <c r="BS132" i="6" a="1"/>
  <c r="BS132" i="6" s="1"/>
  <c r="BT132" i="6" a="1"/>
  <c r="BT132" i="6" s="1"/>
  <c r="BU132" i="6" a="1"/>
  <c r="BU132" i="6" s="1"/>
  <c r="BV132" i="6" a="1"/>
  <c r="BV132" i="6" s="1"/>
  <c r="CA132" i="6" a="1"/>
  <c r="CA132" i="6" s="1"/>
  <c r="CB132" i="6" a="1"/>
  <c r="CB132" i="6" s="1"/>
  <c r="CC132" i="6" a="1"/>
  <c r="CC132" i="6" s="1"/>
  <c r="CD132" i="6" a="1"/>
  <c r="CD132" i="6" s="1"/>
  <c r="CI132" i="6" a="1"/>
  <c r="CI132" i="6" s="1"/>
  <c r="CJ132" i="6" a="1"/>
  <c r="CJ132" i="6" s="1"/>
  <c r="CK132" i="6" a="1"/>
  <c r="CK132" i="6" s="1"/>
  <c r="CL132" i="6" a="1"/>
  <c r="CL132" i="6" s="1"/>
  <c r="CQ132" i="6" a="1"/>
  <c r="CQ132" i="6" s="1"/>
  <c r="CR132" i="6" a="1"/>
  <c r="CR132" i="6" s="1"/>
  <c r="CS132" i="6" a="1"/>
  <c r="CS132" i="6" s="1"/>
  <c r="CT132" i="6" a="1"/>
  <c r="CT132" i="6" s="1"/>
  <c r="CY132" i="6" a="1"/>
  <c r="CY132" i="6" s="1"/>
  <c r="CZ132" i="6" a="1"/>
  <c r="CZ132" i="6" s="1"/>
  <c r="DA132" i="6" a="1"/>
  <c r="DA132" i="6" s="1"/>
  <c r="DB132" i="6" a="1"/>
  <c r="DB132" i="6" s="1"/>
  <c r="DO132" i="6" a="1"/>
  <c r="DO132" i="6" s="1"/>
  <c r="DP132" i="6" a="1"/>
  <c r="DP132" i="6" s="1"/>
  <c r="DQ132" i="6" a="1"/>
  <c r="DQ132" i="6" s="1"/>
  <c r="DR132" i="6" a="1"/>
  <c r="DR132" i="6" s="1"/>
  <c r="DW132" i="6" a="1"/>
  <c r="DW132" i="6" s="1"/>
  <c r="DX132" i="6" a="1"/>
  <c r="DX132" i="6" s="1"/>
  <c r="DY132" i="6" a="1"/>
  <c r="DY132" i="6" s="1"/>
  <c r="DZ132" i="6" a="1"/>
  <c r="DZ132" i="6" s="1"/>
  <c r="EE132" i="6" a="1"/>
  <c r="EE132" i="6" s="1"/>
  <c r="EF132" i="6" a="1"/>
  <c r="EF132" i="6" s="1"/>
  <c r="EG132" i="6" a="1"/>
  <c r="EG132" i="6" s="1"/>
  <c r="EH132" i="6" a="1"/>
  <c r="EH132" i="6" s="1"/>
  <c r="EM132" i="6" a="1"/>
  <c r="EM132" i="6" s="1"/>
  <c r="EN132" i="6" a="1"/>
  <c r="EN132" i="6" s="1"/>
  <c r="EO132" i="6" a="1"/>
  <c r="EO132" i="6" s="1"/>
  <c r="EP132" i="6" a="1"/>
  <c r="EP132" i="6" s="1"/>
  <c r="EU132" i="6" a="1"/>
  <c r="EU132" i="6" s="1"/>
  <c r="EV132" i="6" a="1"/>
  <c r="EV132" i="6" s="1"/>
  <c r="EW132" i="6" a="1"/>
  <c r="EW132" i="6" s="1"/>
  <c r="EX132" i="6" a="1"/>
  <c r="EX132" i="6" s="1"/>
  <c r="FC132" i="6" a="1"/>
  <c r="FC132" i="6" s="1"/>
  <c r="FD132" i="6" a="1"/>
  <c r="FD132" i="6" s="1"/>
  <c r="FE132" i="6" a="1"/>
  <c r="FE132" i="6" s="1"/>
  <c r="FF132" i="6" a="1"/>
  <c r="FF132" i="6" s="1"/>
  <c r="FK132" i="6" a="1"/>
  <c r="FK132" i="6" s="1"/>
  <c r="FL132" i="6" a="1"/>
  <c r="FL132" i="6" s="1"/>
  <c r="FM132" i="6" a="1"/>
  <c r="FM132" i="6" s="1"/>
  <c r="FN132" i="6" a="1"/>
  <c r="FN132" i="6" s="1"/>
  <c r="FS132" i="6" a="1"/>
  <c r="FS132" i="6" s="1"/>
  <c r="FT132" i="6" a="1"/>
  <c r="FT132" i="6" s="1"/>
  <c r="FU132" i="6" a="1"/>
  <c r="FU132" i="6" s="1"/>
  <c r="FV132" i="6" a="1"/>
  <c r="FV132" i="6" s="1"/>
  <c r="GA132" i="6" a="1"/>
  <c r="GA132" i="6" s="1"/>
  <c r="GB132" i="6" a="1"/>
  <c r="GB132" i="6" s="1"/>
  <c r="GC132" i="6" a="1"/>
  <c r="GC132" i="6" s="1"/>
  <c r="GD132" i="6" a="1"/>
  <c r="GD132" i="6" s="1"/>
  <c r="GI132" i="6" a="1"/>
  <c r="GI132" i="6" s="1"/>
  <c r="GJ132" i="6" a="1"/>
  <c r="GJ132" i="6" s="1"/>
  <c r="GK132" i="6" a="1"/>
  <c r="GK132" i="6" s="1"/>
  <c r="GL132" i="6" a="1"/>
  <c r="GL132" i="6" s="1"/>
  <c r="GQ132" i="6" a="1"/>
  <c r="GQ132" i="6" s="1"/>
  <c r="GR132" i="6" a="1"/>
  <c r="GR132" i="6" s="1"/>
  <c r="GS132" i="6" a="1"/>
  <c r="GS132" i="6" s="1"/>
  <c r="GT132" i="6" a="1"/>
  <c r="GT132" i="6" s="1"/>
  <c r="GY132" i="6" a="1"/>
  <c r="GY132" i="6" s="1"/>
  <c r="GZ132" i="6" a="1"/>
  <c r="GZ132" i="6" s="1"/>
  <c r="HA132" i="6" a="1"/>
  <c r="HA132" i="6" s="1"/>
  <c r="HB132" i="6" a="1"/>
  <c r="HB132" i="6" s="1"/>
  <c r="HG132" i="6" a="1"/>
  <c r="HG132" i="6" s="1"/>
  <c r="HH132" i="6" a="1"/>
  <c r="HH132" i="6" s="1"/>
  <c r="HI132" i="6" a="1"/>
  <c r="HI132" i="6" s="1"/>
  <c r="HJ132" i="6" a="1"/>
  <c r="HJ132" i="6" s="1"/>
  <c r="HO132" i="6" a="1"/>
  <c r="HO132" i="6" s="1"/>
  <c r="HP132" i="6" a="1"/>
  <c r="HP132" i="6" s="1"/>
  <c r="HQ132" i="6" a="1"/>
  <c r="HQ132" i="6" s="1"/>
  <c r="HR132" i="6" a="1"/>
  <c r="HR132" i="6" s="1"/>
  <c r="HW132" i="6" a="1"/>
  <c r="HW132" i="6" s="1"/>
  <c r="HX132" i="6" a="1"/>
  <c r="HX132" i="6" s="1"/>
  <c r="HY132" i="6" a="1"/>
  <c r="HY132" i="6" s="1"/>
  <c r="HZ132" i="6" a="1"/>
  <c r="HZ132" i="6" s="1"/>
  <c r="IE132" i="6" a="1"/>
  <c r="IE132" i="6" s="1"/>
  <c r="IF132" i="6" a="1"/>
  <c r="IF132" i="6" s="1"/>
  <c r="IG132" i="6" a="1"/>
  <c r="IG132" i="6" s="1"/>
  <c r="IH132" i="6" a="1"/>
  <c r="IH132" i="6" s="1"/>
  <c r="IM132" i="6" a="1"/>
  <c r="IM132" i="6" s="1"/>
  <c r="IN132" i="6" a="1"/>
  <c r="IN132" i="6" s="1"/>
  <c r="IO132" i="6" a="1"/>
  <c r="IO132" i="6" s="1"/>
  <c r="IP132" i="6" a="1"/>
  <c r="IP132" i="6" s="1"/>
  <c r="IU132" i="6" a="1"/>
  <c r="IU132" i="6" s="1"/>
  <c r="IV132" i="6" a="1"/>
  <c r="IV132" i="6" s="1"/>
  <c r="IW132" i="6" a="1"/>
  <c r="IW132" i="6" s="1"/>
  <c r="IX132" i="6" a="1"/>
  <c r="IX132" i="6" s="1"/>
  <c r="JC132" i="6" a="1"/>
  <c r="JC132" i="6" s="1"/>
  <c r="JD132" i="6" a="1"/>
  <c r="JD132" i="6" s="1"/>
  <c r="JE132" i="6" a="1"/>
  <c r="JE132" i="6" s="1"/>
  <c r="JF132" i="6" a="1"/>
  <c r="JF132" i="6" s="1"/>
  <c r="JK132" i="6" a="1"/>
  <c r="JK132" i="6" s="1"/>
  <c r="JL132" i="6" a="1"/>
  <c r="JL132" i="6" s="1"/>
  <c r="JM132" i="6" a="1"/>
  <c r="JM132" i="6" s="1"/>
  <c r="JN132" i="6" a="1"/>
  <c r="JN132" i="6" s="1"/>
  <c r="JS132" i="6" a="1"/>
  <c r="JS132" i="6" s="1"/>
  <c r="JT132" i="6" a="1"/>
  <c r="JT132" i="6" s="1"/>
  <c r="JU132" i="6" a="1"/>
  <c r="JU132" i="6" s="1"/>
  <c r="JV132" i="6" a="1"/>
  <c r="JV132" i="6" s="1"/>
  <c r="KA132" i="6" a="1"/>
  <c r="KA132" i="6" s="1"/>
  <c r="KB132" i="6" a="1"/>
  <c r="KB132" i="6" s="1"/>
  <c r="KC132" i="6" a="1"/>
  <c r="KC132" i="6" s="1"/>
  <c r="KD132" i="6" a="1"/>
  <c r="KD132" i="6" s="1"/>
  <c r="KI132" i="6" a="1"/>
  <c r="KI132" i="6" s="1"/>
  <c r="KJ132" i="6" a="1"/>
  <c r="KJ132" i="6" s="1"/>
  <c r="KK132" i="6" a="1"/>
  <c r="KK132" i="6" s="1"/>
  <c r="KL132" i="6" a="1"/>
  <c r="KL132" i="6" s="1"/>
  <c r="KQ132" i="6" a="1"/>
  <c r="KQ132" i="6" s="1"/>
  <c r="KR132" i="6" a="1"/>
  <c r="KR132" i="6" s="1"/>
  <c r="KS132" i="6" a="1"/>
  <c r="KS132" i="6" s="1"/>
  <c r="KT132" i="6" a="1"/>
  <c r="KT132" i="6" s="1"/>
  <c r="KY132" i="6" a="1"/>
  <c r="KY132" i="6" s="1"/>
  <c r="KZ132" i="6" a="1"/>
  <c r="KZ132" i="6" s="1"/>
  <c r="LA132" i="6" a="1"/>
  <c r="LA132" i="6" s="1"/>
  <c r="LB132" i="6" a="1"/>
  <c r="LB132" i="6" s="1"/>
  <c r="LG132" i="6" a="1"/>
  <c r="LG132" i="6" s="1"/>
  <c r="LH132" i="6" a="1"/>
  <c r="LH132" i="6" s="1"/>
  <c r="LI132" i="6" a="1"/>
  <c r="LI132" i="6" s="1"/>
  <c r="LJ132" i="6" a="1"/>
  <c r="LJ132" i="6" s="1"/>
  <c r="LO132" i="6" a="1"/>
  <c r="LO132" i="6" s="1"/>
  <c r="LP132" i="6" a="1"/>
  <c r="LP132" i="6" s="1"/>
  <c r="LQ132" i="6" a="1"/>
  <c r="LQ132" i="6" s="1"/>
  <c r="LR132" i="6" a="1"/>
  <c r="LR132" i="6" s="1"/>
  <c r="LW132" i="6" a="1"/>
  <c r="LW132" i="6" s="1"/>
  <c r="LX132" i="6" a="1"/>
  <c r="LX132" i="6" s="1"/>
  <c r="LY132" i="6" a="1"/>
  <c r="LY132" i="6" s="1"/>
  <c r="LZ132" i="6" a="1"/>
  <c r="LZ132" i="6" s="1"/>
  <c r="ME132" i="6" a="1"/>
  <c r="ME132" i="6" s="1"/>
  <c r="MF132" i="6" a="1"/>
  <c r="MF132" i="6" s="1"/>
  <c r="MG132" i="6" a="1"/>
  <c r="MG132" i="6" s="1"/>
  <c r="MH132" i="6" a="1"/>
  <c r="MH132" i="6" s="1"/>
  <c r="BK133" i="6" a="1"/>
  <c r="BK133" i="6" s="1"/>
  <c r="BL133" i="6" a="1"/>
  <c r="BL133" i="6" s="1"/>
  <c r="BM133" i="6" a="1"/>
  <c r="BM133" i="6" s="1"/>
  <c r="BN133" i="6" a="1"/>
  <c r="BN133" i="6" s="1"/>
  <c r="BS133" i="6" a="1"/>
  <c r="BS133" i="6" s="1"/>
  <c r="BT133" i="6" a="1"/>
  <c r="BT133" i="6" s="1"/>
  <c r="BU133" i="6" a="1"/>
  <c r="BU133" i="6" s="1"/>
  <c r="BV133" i="6" a="1"/>
  <c r="BV133" i="6" s="1"/>
  <c r="CA133" i="6" a="1"/>
  <c r="CA133" i="6" s="1"/>
  <c r="CB133" i="6" a="1"/>
  <c r="CB133" i="6" s="1"/>
  <c r="CC133" i="6" a="1"/>
  <c r="CC133" i="6" s="1"/>
  <c r="CD133" i="6" a="1"/>
  <c r="CD133" i="6" s="1"/>
  <c r="CI133" i="6" a="1"/>
  <c r="CI133" i="6" s="1"/>
  <c r="CJ133" i="6" a="1"/>
  <c r="CJ133" i="6" s="1"/>
  <c r="CK133" i="6" a="1"/>
  <c r="CK133" i="6" s="1"/>
  <c r="CL133" i="6" a="1"/>
  <c r="CL133" i="6" s="1"/>
  <c r="CQ133" i="6" a="1"/>
  <c r="CQ133" i="6" s="1"/>
  <c r="CR133" i="6" a="1"/>
  <c r="CR133" i="6" s="1"/>
  <c r="CS133" i="6" a="1"/>
  <c r="CS133" i="6" s="1"/>
  <c r="CT133" i="6" a="1"/>
  <c r="CT133" i="6" s="1"/>
  <c r="CY133" i="6" a="1"/>
  <c r="CY133" i="6" s="1"/>
  <c r="CZ133" i="6" a="1"/>
  <c r="CZ133" i="6" s="1"/>
  <c r="DA133" i="6" a="1"/>
  <c r="DA133" i="6" s="1"/>
  <c r="DB133" i="6" a="1"/>
  <c r="DB133" i="6" s="1"/>
  <c r="DO133" i="6" a="1"/>
  <c r="DO133" i="6" s="1"/>
  <c r="DP133" i="6" a="1"/>
  <c r="DP133" i="6" s="1"/>
  <c r="DQ133" i="6" a="1"/>
  <c r="DQ133" i="6" s="1"/>
  <c r="DR133" i="6" a="1"/>
  <c r="DR133" i="6" s="1"/>
  <c r="DW133" i="6" a="1"/>
  <c r="DW133" i="6" s="1"/>
  <c r="DX133" i="6" a="1"/>
  <c r="DX133" i="6" s="1"/>
  <c r="DY133" i="6" a="1"/>
  <c r="DY133" i="6" s="1"/>
  <c r="DZ133" i="6" a="1"/>
  <c r="DZ133" i="6" s="1"/>
  <c r="EE133" i="6" a="1"/>
  <c r="EE133" i="6" s="1"/>
  <c r="EF133" i="6" a="1"/>
  <c r="EF133" i="6" s="1"/>
  <c r="EG133" i="6" a="1"/>
  <c r="EG133" i="6" s="1"/>
  <c r="EH133" i="6" a="1"/>
  <c r="EH133" i="6" s="1"/>
  <c r="EM133" i="6" a="1"/>
  <c r="EM133" i="6" s="1"/>
  <c r="EN133" i="6" a="1"/>
  <c r="EN133" i="6" s="1"/>
  <c r="EO133" i="6" a="1"/>
  <c r="EO133" i="6" s="1"/>
  <c r="EP133" i="6" a="1"/>
  <c r="EP133" i="6" s="1"/>
  <c r="EU133" i="6" a="1"/>
  <c r="EU133" i="6" s="1"/>
  <c r="EV133" i="6" a="1"/>
  <c r="EV133" i="6" s="1"/>
  <c r="EW133" i="6" a="1"/>
  <c r="EW133" i="6" s="1"/>
  <c r="EX133" i="6" a="1"/>
  <c r="EX133" i="6" s="1"/>
  <c r="FC133" i="6" a="1"/>
  <c r="FC133" i="6" s="1"/>
  <c r="FD133" i="6" a="1"/>
  <c r="FD133" i="6" s="1"/>
  <c r="FE133" i="6" a="1"/>
  <c r="FE133" i="6" s="1"/>
  <c r="FF133" i="6" a="1"/>
  <c r="FF133" i="6" s="1"/>
  <c r="FK133" i="6" a="1"/>
  <c r="FK133" i="6" s="1"/>
  <c r="FL133" i="6" a="1"/>
  <c r="FL133" i="6" s="1"/>
  <c r="FM133" i="6" a="1"/>
  <c r="FM133" i="6" s="1"/>
  <c r="FN133" i="6" a="1"/>
  <c r="FN133" i="6" s="1"/>
  <c r="FS133" i="6" a="1"/>
  <c r="FS133" i="6" s="1"/>
  <c r="FT133" i="6" a="1"/>
  <c r="FT133" i="6" s="1"/>
  <c r="FU133" i="6" a="1"/>
  <c r="FU133" i="6" s="1"/>
  <c r="FV133" i="6" a="1"/>
  <c r="FV133" i="6" s="1"/>
  <c r="GA133" i="6" a="1"/>
  <c r="GA133" i="6" s="1"/>
  <c r="GB133" i="6" a="1"/>
  <c r="GB133" i="6" s="1"/>
  <c r="GC133" i="6" a="1"/>
  <c r="GC133" i="6" s="1"/>
  <c r="GD133" i="6" a="1"/>
  <c r="GD133" i="6" s="1"/>
  <c r="GI133" i="6" a="1"/>
  <c r="GI133" i="6" s="1"/>
  <c r="GJ133" i="6" a="1"/>
  <c r="GJ133" i="6" s="1"/>
  <c r="GK133" i="6" a="1"/>
  <c r="GK133" i="6" s="1"/>
  <c r="GL133" i="6" a="1"/>
  <c r="GL133" i="6" s="1"/>
  <c r="GQ133" i="6" a="1"/>
  <c r="GQ133" i="6" s="1"/>
  <c r="GR133" i="6" a="1"/>
  <c r="GR133" i="6" s="1"/>
  <c r="GS133" i="6" a="1"/>
  <c r="GS133" i="6" s="1"/>
  <c r="GT133" i="6" a="1"/>
  <c r="GT133" i="6" s="1"/>
  <c r="GY133" i="6" a="1"/>
  <c r="GY133" i="6" s="1"/>
  <c r="GZ133" i="6" a="1"/>
  <c r="GZ133" i="6" s="1"/>
  <c r="HA133" i="6" a="1"/>
  <c r="HA133" i="6" s="1"/>
  <c r="HB133" i="6" a="1"/>
  <c r="HB133" i="6" s="1"/>
  <c r="HG133" i="6" a="1"/>
  <c r="HG133" i="6" s="1"/>
  <c r="HH133" i="6" a="1"/>
  <c r="HH133" i="6" s="1"/>
  <c r="HI133" i="6" a="1"/>
  <c r="HI133" i="6" s="1"/>
  <c r="HJ133" i="6" a="1"/>
  <c r="HJ133" i="6" s="1"/>
  <c r="HO133" i="6" a="1"/>
  <c r="HO133" i="6" s="1"/>
  <c r="HP133" i="6" a="1"/>
  <c r="HP133" i="6" s="1"/>
  <c r="HQ133" i="6" a="1"/>
  <c r="HQ133" i="6" s="1"/>
  <c r="HR133" i="6" a="1"/>
  <c r="HR133" i="6" s="1"/>
  <c r="HW133" i="6" a="1"/>
  <c r="HW133" i="6" s="1"/>
  <c r="HX133" i="6" a="1"/>
  <c r="HX133" i="6" s="1"/>
  <c r="HY133" i="6" a="1"/>
  <c r="HY133" i="6" s="1"/>
  <c r="HZ133" i="6" a="1"/>
  <c r="HZ133" i="6" s="1"/>
  <c r="IE133" i="6" a="1"/>
  <c r="IE133" i="6" s="1"/>
  <c r="IF133" i="6" a="1"/>
  <c r="IF133" i="6" s="1"/>
  <c r="IG133" i="6" a="1"/>
  <c r="IG133" i="6" s="1"/>
  <c r="IH133" i="6" a="1"/>
  <c r="IH133" i="6" s="1"/>
  <c r="IM133" i="6" a="1"/>
  <c r="IM133" i="6" s="1"/>
  <c r="IN133" i="6" a="1"/>
  <c r="IN133" i="6" s="1"/>
  <c r="IO133" i="6" a="1"/>
  <c r="IO133" i="6" s="1"/>
  <c r="IP133" i="6" a="1"/>
  <c r="IP133" i="6" s="1"/>
  <c r="IU133" i="6" a="1"/>
  <c r="IU133" i="6" s="1"/>
  <c r="IV133" i="6" a="1"/>
  <c r="IV133" i="6" s="1"/>
  <c r="IW133" i="6" a="1"/>
  <c r="IW133" i="6" s="1"/>
  <c r="IX133" i="6" a="1"/>
  <c r="IX133" i="6" s="1"/>
  <c r="JC133" i="6" a="1"/>
  <c r="JC133" i="6" s="1"/>
  <c r="JD133" i="6" a="1"/>
  <c r="JD133" i="6" s="1"/>
  <c r="JE133" i="6" a="1"/>
  <c r="JE133" i="6" s="1"/>
  <c r="JF133" i="6" a="1"/>
  <c r="JF133" i="6" s="1"/>
  <c r="JK133" i="6" a="1"/>
  <c r="JK133" i="6" s="1"/>
  <c r="JL133" i="6" a="1"/>
  <c r="JL133" i="6" s="1"/>
  <c r="JM133" i="6" a="1"/>
  <c r="JM133" i="6" s="1"/>
  <c r="JN133" i="6" a="1"/>
  <c r="JN133" i="6" s="1"/>
  <c r="JS133" i="6" a="1"/>
  <c r="JS133" i="6" s="1"/>
  <c r="JT133" i="6" a="1"/>
  <c r="JT133" i="6" s="1"/>
  <c r="JU133" i="6" a="1"/>
  <c r="JU133" i="6" s="1"/>
  <c r="JV133" i="6" a="1"/>
  <c r="JV133" i="6" s="1"/>
  <c r="KA133" i="6" a="1"/>
  <c r="KA133" i="6" s="1"/>
  <c r="KB133" i="6" a="1"/>
  <c r="KB133" i="6" s="1"/>
  <c r="KC133" i="6" a="1"/>
  <c r="KC133" i="6" s="1"/>
  <c r="KD133" i="6" a="1"/>
  <c r="KD133" i="6" s="1"/>
  <c r="KI133" i="6" a="1"/>
  <c r="KI133" i="6" s="1"/>
  <c r="KJ133" i="6" a="1"/>
  <c r="KJ133" i="6" s="1"/>
  <c r="KK133" i="6" a="1"/>
  <c r="KK133" i="6" s="1"/>
  <c r="KL133" i="6" a="1"/>
  <c r="KL133" i="6" s="1"/>
  <c r="KQ133" i="6" a="1"/>
  <c r="KQ133" i="6" s="1"/>
  <c r="KR133" i="6" a="1"/>
  <c r="KR133" i="6" s="1"/>
  <c r="KS133" i="6" a="1"/>
  <c r="KS133" i="6" s="1"/>
  <c r="KT133" i="6" a="1"/>
  <c r="KT133" i="6" s="1"/>
  <c r="KY133" i="6" a="1"/>
  <c r="KY133" i="6" s="1"/>
  <c r="KZ133" i="6" a="1"/>
  <c r="KZ133" i="6" s="1"/>
  <c r="LA133" i="6" a="1"/>
  <c r="LA133" i="6" s="1"/>
  <c r="LB133" i="6" a="1"/>
  <c r="LB133" i="6" s="1"/>
  <c r="LG133" i="6" a="1"/>
  <c r="LG133" i="6" s="1"/>
  <c r="LH133" i="6" a="1"/>
  <c r="LH133" i="6" s="1"/>
  <c r="LI133" i="6" a="1"/>
  <c r="LI133" i="6" s="1"/>
  <c r="LJ133" i="6" a="1"/>
  <c r="LJ133" i="6" s="1"/>
  <c r="LO133" i="6" a="1"/>
  <c r="LO133" i="6" s="1"/>
  <c r="LP133" i="6" a="1"/>
  <c r="LP133" i="6" s="1"/>
  <c r="LQ133" i="6" a="1"/>
  <c r="LQ133" i="6" s="1"/>
  <c r="LR133" i="6" a="1"/>
  <c r="LR133" i="6" s="1"/>
  <c r="LW133" i="6" a="1"/>
  <c r="LW133" i="6" s="1"/>
  <c r="LX133" i="6" a="1"/>
  <c r="LX133" i="6" s="1"/>
  <c r="LY133" i="6" a="1"/>
  <c r="LY133" i="6" s="1"/>
  <c r="LZ133" i="6" a="1"/>
  <c r="LZ133" i="6" s="1"/>
  <c r="ME133" i="6" a="1"/>
  <c r="ME133" i="6" s="1"/>
  <c r="MF133" i="6" a="1"/>
  <c r="MF133" i="6" s="1"/>
  <c r="MG133" i="6" a="1"/>
  <c r="MG133" i="6" s="1"/>
  <c r="MH133" i="6" a="1"/>
  <c r="MH133" i="6" s="1"/>
  <c r="BK134" i="6" a="1"/>
  <c r="BK134" i="6" s="1"/>
  <c r="BL134" i="6" a="1"/>
  <c r="BL134" i="6" s="1"/>
  <c r="BM134" i="6" a="1"/>
  <c r="BM134" i="6" s="1"/>
  <c r="BN134" i="6" a="1"/>
  <c r="BN134" i="6" s="1"/>
  <c r="BS134" i="6" a="1"/>
  <c r="BS134" i="6" s="1"/>
  <c r="BT134" i="6" a="1"/>
  <c r="BT134" i="6" s="1"/>
  <c r="BU134" i="6" a="1"/>
  <c r="BU134" i="6" s="1"/>
  <c r="BV134" i="6" a="1"/>
  <c r="BV134" i="6" s="1"/>
  <c r="CA134" i="6" a="1"/>
  <c r="CA134" i="6" s="1"/>
  <c r="CB134" i="6" a="1"/>
  <c r="CB134" i="6" s="1"/>
  <c r="CC134" i="6" a="1"/>
  <c r="CC134" i="6" s="1"/>
  <c r="CD134" i="6" a="1"/>
  <c r="CD134" i="6" s="1"/>
  <c r="CI134" i="6" a="1"/>
  <c r="CI134" i="6" s="1"/>
  <c r="CJ134" i="6" a="1"/>
  <c r="CJ134" i="6" s="1"/>
  <c r="CK134" i="6" a="1"/>
  <c r="CK134" i="6" s="1"/>
  <c r="CL134" i="6" a="1"/>
  <c r="CL134" i="6" s="1"/>
  <c r="CQ134" i="6" a="1"/>
  <c r="CQ134" i="6" s="1"/>
  <c r="CR134" i="6" a="1"/>
  <c r="CR134" i="6" s="1"/>
  <c r="CS134" i="6" a="1"/>
  <c r="CS134" i="6" s="1"/>
  <c r="CT134" i="6" a="1"/>
  <c r="CT134" i="6" s="1"/>
  <c r="CY134" i="6" a="1"/>
  <c r="CY134" i="6" s="1"/>
  <c r="CZ134" i="6" a="1"/>
  <c r="CZ134" i="6" s="1"/>
  <c r="DA134" i="6" a="1"/>
  <c r="DA134" i="6" s="1"/>
  <c r="DB134" i="6" a="1"/>
  <c r="DB134" i="6" s="1"/>
  <c r="DO134" i="6" a="1"/>
  <c r="DO134" i="6" s="1"/>
  <c r="DP134" i="6" a="1"/>
  <c r="DP134" i="6" s="1"/>
  <c r="DQ134" i="6" a="1"/>
  <c r="DQ134" i="6" s="1"/>
  <c r="DR134" i="6" a="1"/>
  <c r="DR134" i="6" s="1"/>
  <c r="DW134" i="6" a="1"/>
  <c r="DW134" i="6" s="1"/>
  <c r="DX134" i="6" a="1"/>
  <c r="DX134" i="6" s="1"/>
  <c r="DY134" i="6" a="1"/>
  <c r="DY134" i="6" s="1"/>
  <c r="DZ134" i="6" a="1"/>
  <c r="DZ134" i="6" s="1"/>
  <c r="EE134" i="6" a="1"/>
  <c r="EE134" i="6" s="1"/>
  <c r="EF134" i="6" a="1"/>
  <c r="EF134" i="6" s="1"/>
  <c r="EG134" i="6" a="1"/>
  <c r="EG134" i="6" s="1"/>
  <c r="EH134" i="6" a="1"/>
  <c r="EH134" i="6" s="1"/>
  <c r="EM134" i="6" a="1"/>
  <c r="EM134" i="6" s="1"/>
  <c r="EN134" i="6" a="1"/>
  <c r="EN134" i="6" s="1"/>
  <c r="EO134" i="6" a="1"/>
  <c r="EO134" i="6" s="1"/>
  <c r="EP134" i="6" a="1"/>
  <c r="EP134" i="6" s="1"/>
  <c r="EU134" i="6" a="1"/>
  <c r="EU134" i="6" s="1"/>
  <c r="EV134" i="6" a="1"/>
  <c r="EV134" i="6" s="1"/>
  <c r="EW134" i="6" a="1"/>
  <c r="EW134" i="6" s="1"/>
  <c r="EX134" i="6" a="1"/>
  <c r="EX134" i="6" s="1"/>
  <c r="FC134" i="6" a="1"/>
  <c r="FC134" i="6" s="1"/>
  <c r="FD134" i="6" a="1"/>
  <c r="FD134" i="6" s="1"/>
  <c r="FE134" i="6" a="1"/>
  <c r="FE134" i="6" s="1"/>
  <c r="FF134" i="6" a="1"/>
  <c r="FF134" i="6" s="1"/>
  <c r="FK134" i="6" a="1"/>
  <c r="FK134" i="6" s="1"/>
  <c r="FL134" i="6" a="1"/>
  <c r="FL134" i="6" s="1"/>
  <c r="FM134" i="6" a="1"/>
  <c r="FM134" i="6" s="1"/>
  <c r="FN134" i="6" a="1"/>
  <c r="FN134" i="6" s="1"/>
  <c r="FS134" i="6" a="1"/>
  <c r="FS134" i="6" s="1"/>
  <c r="FT134" i="6" a="1"/>
  <c r="FT134" i="6" s="1"/>
  <c r="FU134" i="6" a="1"/>
  <c r="FU134" i="6" s="1"/>
  <c r="FV134" i="6" a="1"/>
  <c r="FV134" i="6" s="1"/>
  <c r="GA134" i="6" a="1"/>
  <c r="GA134" i="6" s="1"/>
  <c r="GB134" i="6" a="1"/>
  <c r="GB134" i="6" s="1"/>
  <c r="GC134" i="6" a="1"/>
  <c r="GC134" i="6" s="1"/>
  <c r="GD134" i="6" a="1"/>
  <c r="GD134" i="6" s="1"/>
  <c r="GI134" i="6" a="1"/>
  <c r="GI134" i="6" s="1"/>
  <c r="GJ134" i="6" a="1"/>
  <c r="GJ134" i="6" s="1"/>
  <c r="GK134" i="6" a="1"/>
  <c r="GK134" i="6" s="1"/>
  <c r="GL134" i="6" a="1"/>
  <c r="GL134" i="6" s="1"/>
  <c r="GQ134" i="6" a="1"/>
  <c r="GQ134" i="6" s="1"/>
  <c r="GR134" i="6" a="1"/>
  <c r="GR134" i="6" s="1"/>
  <c r="GS134" i="6" a="1"/>
  <c r="GS134" i="6" s="1"/>
  <c r="GT134" i="6" a="1"/>
  <c r="GT134" i="6" s="1"/>
  <c r="GY134" i="6" a="1"/>
  <c r="GY134" i="6" s="1"/>
  <c r="GZ134" i="6" a="1"/>
  <c r="GZ134" i="6" s="1"/>
  <c r="HA134" i="6" a="1"/>
  <c r="HA134" i="6" s="1"/>
  <c r="HB134" i="6" a="1"/>
  <c r="HB134" i="6" s="1"/>
  <c r="HG134" i="6" a="1"/>
  <c r="HG134" i="6" s="1"/>
  <c r="HH134" i="6" a="1"/>
  <c r="HH134" i="6" s="1"/>
  <c r="HI134" i="6" a="1"/>
  <c r="HI134" i="6" s="1"/>
  <c r="HJ134" i="6" a="1"/>
  <c r="HJ134" i="6" s="1"/>
  <c r="HO134" i="6" a="1"/>
  <c r="HO134" i="6" s="1"/>
  <c r="HP134" i="6" a="1"/>
  <c r="HP134" i="6" s="1"/>
  <c r="HQ134" i="6" a="1"/>
  <c r="HQ134" i="6" s="1"/>
  <c r="HR134" i="6" a="1"/>
  <c r="HR134" i="6" s="1"/>
  <c r="HW134" i="6" a="1"/>
  <c r="HW134" i="6" s="1"/>
  <c r="HX134" i="6" a="1"/>
  <c r="HX134" i="6" s="1"/>
  <c r="HY134" i="6" a="1"/>
  <c r="HY134" i="6" s="1"/>
  <c r="HZ134" i="6" a="1"/>
  <c r="HZ134" i="6" s="1"/>
  <c r="IE134" i="6" a="1"/>
  <c r="IE134" i="6" s="1"/>
  <c r="IF134" i="6" a="1"/>
  <c r="IF134" i="6" s="1"/>
  <c r="IG134" i="6" a="1"/>
  <c r="IG134" i="6" s="1"/>
  <c r="IH134" i="6" a="1"/>
  <c r="IH134" i="6" s="1"/>
  <c r="IM134" i="6" a="1"/>
  <c r="IM134" i="6" s="1"/>
  <c r="IN134" i="6" a="1"/>
  <c r="IN134" i="6" s="1"/>
  <c r="IO134" i="6" a="1"/>
  <c r="IO134" i="6" s="1"/>
  <c r="IP134" i="6" a="1"/>
  <c r="IP134" i="6" s="1"/>
  <c r="IU134" i="6" a="1"/>
  <c r="IU134" i="6" s="1"/>
  <c r="IV134" i="6" a="1"/>
  <c r="IV134" i="6" s="1"/>
  <c r="IW134" i="6" a="1"/>
  <c r="IW134" i="6" s="1"/>
  <c r="IX134" i="6" a="1"/>
  <c r="IX134" i="6" s="1"/>
  <c r="JC134" i="6" a="1"/>
  <c r="JC134" i="6" s="1"/>
  <c r="JD134" i="6" a="1"/>
  <c r="JD134" i="6" s="1"/>
  <c r="JE134" i="6" a="1"/>
  <c r="JE134" i="6" s="1"/>
  <c r="JF134" i="6" a="1"/>
  <c r="JF134" i="6" s="1"/>
  <c r="JK134" i="6" a="1"/>
  <c r="JK134" i="6" s="1"/>
  <c r="JL134" i="6" a="1"/>
  <c r="JL134" i="6" s="1"/>
  <c r="JM134" i="6" a="1"/>
  <c r="JM134" i="6" s="1"/>
  <c r="JN134" i="6" a="1"/>
  <c r="JN134" i="6" s="1"/>
  <c r="JS134" i="6" a="1"/>
  <c r="JS134" i="6" s="1"/>
  <c r="JT134" i="6" a="1"/>
  <c r="JT134" i="6" s="1"/>
  <c r="JU134" i="6" a="1"/>
  <c r="JU134" i="6" s="1"/>
  <c r="JV134" i="6" a="1"/>
  <c r="JV134" i="6" s="1"/>
  <c r="KA134" i="6" a="1"/>
  <c r="KA134" i="6" s="1"/>
  <c r="KB134" i="6" a="1"/>
  <c r="KB134" i="6" s="1"/>
  <c r="KC134" i="6" a="1"/>
  <c r="KC134" i="6" s="1"/>
  <c r="KD134" i="6" a="1"/>
  <c r="KD134" i="6" s="1"/>
  <c r="KI134" i="6" a="1"/>
  <c r="KI134" i="6" s="1"/>
  <c r="KJ134" i="6" a="1"/>
  <c r="KJ134" i="6" s="1"/>
  <c r="KK134" i="6" a="1"/>
  <c r="KK134" i="6" s="1"/>
  <c r="KL134" i="6" a="1"/>
  <c r="KL134" i="6" s="1"/>
  <c r="KQ134" i="6" a="1"/>
  <c r="KQ134" i="6" s="1"/>
  <c r="KR134" i="6" a="1"/>
  <c r="KR134" i="6" s="1"/>
  <c r="KS134" i="6" a="1"/>
  <c r="KS134" i="6" s="1"/>
  <c r="KT134" i="6" a="1"/>
  <c r="KT134" i="6" s="1"/>
  <c r="KY134" i="6" a="1"/>
  <c r="KY134" i="6" s="1"/>
  <c r="KZ134" i="6" a="1"/>
  <c r="KZ134" i="6" s="1"/>
  <c r="LA134" i="6" a="1"/>
  <c r="LA134" i="6" s="1"/>
  <c r="LB134" i="6" a="1"/>
  <c r="LB134" i="6" s="1"/>
  <c r="LG134" i="6" a="1"/>
  <c r="LG134" i="6" s="1"/>
  <c r="LH134" i="6" a="1"/>
  <c r="LH134" i="6" s="1"/>
  <c r="LI134" i="6" a="1"/>
  <c r="LI134" i="6" s="1"/>
  <c r="LJ134" i="6" a="1"/>
  <c r="LJ134" i="6" s="1"/>
  <c r="LO134" i="6" a="1"/>
  <c r="LO134" i="6" s="1"/>
  <c r="LP134" i="6" a="1"/>
  <c r="LP134" i="6" s="1"/>
  <c r="LQ134" i="6" a="1"/>
  <c r="LQ134" i="6" s="1"/>
  <c r="LR134" i="6" a="1"/>
  <c r="LR134" i="6" s="1"/>
  <c r="LW134" i="6" a="1"/>
  <c r="LW134" i="6" s="1"/>
  <c r="LX134" i="6" a="1"/>
  <c r="LX134" i="6" s="1"/>
  <c r="LY134" i="6" a="1"/>
  <c r="LY134" i="6" s="1"/>
  <c r="LZ134" i="6" a="1"/>
  <c r="LZ134" i="6" s="1"/>
  <c r="ME134" i="6" a="1"/>
  <c r="ME134" i="6" s="1"/>
  <c r="MF134" i="6" a="1"/>
  <c r="MF134" i="6" s="1"/>
  <c r="MG134" i="6" a="1"/>
  <c r="MG134" i="6" s="1"/>
  <c r="MH134" i="6" a="1"/>
  <c r="MH134" i="6" s="1"/>
  <c r="BK135" i="6" a="1"/>
  <c r="BK135" i="6" s="1"/>
  <c r="BL135" i="6" a="1"/>
  <c r="BL135" i="6" s="1"/>
  <c r="BM135" i="6" a="1"/>
  <c r="BM135" i="6" s="1"/>
  <c r="BN135" i="6" a="1"/>
  <c r="BN135" i="6" s="1"/>
  <c r="BS135" i="6" a="1"/>
  <c r="BS135" i="6" s="1"/>
  <c r="BT135" i="6" a="1"/>
  <c r="BT135" i="6" s="1"/>
  <c r="BU135" i="6" a="1"/>
  <c r="BU135" i="6" s="1"/>
  <c r="BV135" i="6" a="1"/>
  <c r="BV135" i="6" s="1"/>
  <c r="CA135" i="6" a="1"/>
  <c r="CA135" i="6" s="1"/>
  <c r="CB135" i="6" a="1"/>
  <c r="CB135" i="6" s="1"/>
  <c r="CC135" i="6" a="1"/>
  <c r="CC135" i="6" s="1"/>
  <c r="CD135" i="6" a="1"/>
  <c r="CD135" i="6" s="1"/>
  <c r="CI135" i="6" a="1"/>
  <c r="CI135" i="6" s="1"/>
  <c r="CJ135" i="6" a="1"/>
  <c r="CJ135" i="6" s="1"/>
  <c r="CK135" i="6" a="1"/>
  <c r="CK135" i="6" s="1"/>
  <c r="CL135" i="6" a="1"/>
  <c r="CL135" i="6" s="1"/>
  <c r="CQ135" i="6" a="1"/>
  <c r="CQ135" i="6" s="1"/>
  <c r="CR135" i="6" a="1"/>
  <c r="CR135" i="6" s="1"/>
  <c r="CS135" i="6" a="1"/>
  <c r="CS135" i="6" s="1"/>
  <c r="CT135" i="6" a="1"/>
  <c r="CT135" i="6" s="1"/>
  <c r="CY135" i="6" a="1"/>
  <c r="CY135" i="6" s="1"/>
  <c r="CZ135" i="6" a="1"/>
  <c r="CZ135" i="6" s="1"/>
  <c r="DA135" i="6" a="1"/>
  <c r="DA135" i="6" s="1"/>
  <c r="DB135" i="6" a="1"/>
  <c r="DB135" i="6" s="1"/>
  <c r="DO135" i="6" a="1"/>
  <c r="DO135" i="6" s="1"/>
  <c r="DP135" i="6" a="1"/>
  <c r="DP135" i="6" s="1"/>
  <c r="DQ135" i="6" a="1"/>
  <c r="DQ135" i="6" s="1"/>
  <c r="DR135" i="6" a="1"/>
  <c r="DR135" i="6" s="1"/>
  <c r="DW135" i="6" a="1"/>
  <c r="DW135" i="6" s="1"/>
  <c r="DX135" i="6" a="1"/>
  <c r="DX135" i="6" s="1"/>
  <c r="DY135" i="6" a="1"/>
  <c r="DY135" i="6" s="1"/>
  <c r="DZ135" i="6" a="1"/>
  <c r="DZ135" i="6" s="1"/>
  <c r="EE135" i="6" a="1"/>
  <c r="EE135" i="6" s="1"/>
  <c r="EF135" i="6" a="1"/>
  <c r="EF135" i="6" s="1"/>
  <c r="EG135" i="6" a="1"/>
  <c r="EG135" i="6" s="1"/>
  <c r="EH135" i="6" a="1"/>
  <c r="EH135" i="6" s="1"/>
  <c r="EM135" i="6" a="1"/>
  <c r="EM135" i="6" s="1"/>
  <c r="EN135" i="6" a="1"/>
  <c r="EN135" i="6" s="1"/>
  <c r="EO135" i="6" a="1"/>
  <c r="EO135" i="6" s="1"/>
  <c r="EP135" i="6" a="1"/>
  <c r="EP135" i="6" s="1"/>
  <c r="EU135" i="6" a="1"/>
  <c r="EU135" i="6" s="1"/>
  <c r="EV135" i="6" a="1"/>
  <c r="EV135" i="6" s="1"/>
  <c r="EW135" i="6" a="1"/>
  <c r="EW135" i="6" s="1"/>
  <c r="EX135" i="6" a="1"/>
  <c r="EX135" i="6" s="1"/>
  <c r="FC135" i="6" a="1"/>
  <c r="FC135" i="6" s="1"/>
  <c r="FD135" i="6" a="1"/>
  <c r="FD135" i="6" s="1"/>
  <c r="FE135" i="6" a="1"/>
  <c r="FE135" i="6" s="1"/>
  <c r="FF135" i="6" a="1"/>
  <c r="FF135" i="6" s="1"/>
  <c r="FK135" i="6" a="1"/>
  <c r="FK135" i="6" s="1"/>
  <c r="FL135" i="6" a="1"/>
  <c r="FL135" i="6" s="1"/>
  <c r="FM135" i="6" a="1"/>
  <c r="FM135" i="6" s="1"/>
  <c r="FN135" i="6" a="1"/>
  <c r="FN135" i="6" s="1"/>
  <c r="FS135" i="6" a="1"/>
  <c r="FS135" i="6" s="1"/>
  <c r="FT135" i="6" a="1"/>
  <c r="FT135" i="6" s="1"/>
  <c r="FU135" i="6" a="1"/>
  <c r="FU135" i="6" s="1"/>
  <c r="FV135" i="6" a="1"/>
  <c r="FV135" i="6" s="1"/>
  <c r="GA135" i="6" a="1"/>
  <c r="GA135" i="6" s="1"/>
  <c r="GB135" i="6" a="1"/>
  <c r="GB135" i="6" s="1"/>
  <c r="GC135" i="6" a="1"/>
  <c r="GC135" i="6" s="1"/>
  <c r="GD135" i="6" a="1"/>
  <c r="GD135" i="6" s="1"/>
  <c r="GI135" i="6" a="1"/>
  <c r="GI135" i="6" s="1"/>
  <c r="GJ135" i="6" a="1"/>
  <c r="GJ135" i="6" s="1"/>
  <c r="GK135" i="6" a="1"/>
  <c r="GK135" i="6" s="1"/>
  <c r="GL135" i="6" a="1"/>
  <c r="GL135" i="6" s="1"/>
  <c r="GQ135" i="6" a="1"/>
  <c r="GQ135" i="6" s="1"/>
  <c r="GR135" i="6" a="1"/>
  <c r="GR135" i="6" s="1"/>
  <c r="GS135" i="6" a="1"/>
  <c r="GS135" i="6" s="1"/>
  <c r="GT135" i="6" a="1"/>
  <c r="GT135" i="6" s="1"/>
  <c r="GY135" i="6" a="1"/>
  <c r="GY135" i="6" s="1"/>
  <c r="GZ135" i="6" a="1"/>
  <c r="GZ135" i="6" s="1"/>
  <c r="HA135" i="6" a="1"/>
  <c r="HA135" i="6" s="1"/>
  <c r="HB135" i="6" a="1"/>
  <c r="HB135" i="6" s="1"/>
  <c r="HG135" i="6" a="1"/>
  <c r="HG135" i="6" s="1"/>
  <c r="HH135" i="6" a="1"/>
  <c r="HH135" i="6" s="1"/>
  <c r="HI135" i="6" a="1"/>
  <c r="HI135" i="6" s="1"/>
  <c r="HJ135" i="6" a="1"/>
  <c r="HJ135" i="6" s="1"/>
  <c r="HO135" i="6" a="1"/>
  <c r="HO135" i="6" s="1"/>
  <c r="HP135" i="6" a="1"/>
  <c r="HP135" i="6" s="1"/>
  <c r="HQ135" i="6" a="1"/>
  <c r="HQ135" i="6" s="1"/>
  <c r="HR135" i="6" a="1"/>
  <c r="HR135" i="6" s="1"/>
  <c r="HW135" i="6" a="1"/>
  <c r="HW135" i="6" s="1"/>
  <c r="HX135" i="6" a="1"/>
  <c r="HX135" i="6" s="1"/>
  <c r="HY135" i="6" a="1"/>
  <c r="HY135" i="6" s="1"/>
  <c r="HZ135" i="6" a="1"/>
  <c r="HZ135" i="6" s="1"/>
  <c r="IE135" i="6" a="1"/>
  <c r="IE135" i="6" s="1"/>
  <c r="IF135" i="6" a="1"/>
  <c r="IF135" i="6" s="1"/>
  <c r="IG135" i="6" a="1"/>
  <c r="IG135" i="6" s="1"/>
  <c r="IH135" i="6" a="1"/>
  <c r="IH135" i="6" s="1"/>
  <c r="IM135" i="6" a="1"/>
  <c r="IM135" i="6" s="1"/>
  <c r="IN135" i="6" a="1"/>
  <c r="IN135" i="6" s="1"/>
  <c r="IO135" i="6" a="1"/>
  <c r="IO135" i="6" s="1"/>
  <c r="IP135" i="6" a="1"/>
  <c r="IP135" i="6" s="1"/>
  <c r="IU135" i="6" a="1"/>
  <c r="IU135" i="6" s="1"/>
  <c r="IV135" i="6" a="1"/>
  <c r="IV135" i="6" s="1"/>
  <c r="IW135" i="6" a="1"/>
  <c r="IW135" i="6" s="1"/>
  <c r="IX135" i="6" a="1"/>
  <c r="IX135" i="6" s="1"/>
  <c r="JC135" i="6" a="1"/>
  <c r="JC135" i="6" s="1"/>
  <c r="JD135" i="6" a="1"/>
  <c r="JD135" i="6" s="1"/>
  <c r="JE135" i="6" a="1"/>
  <c r="JE135" i="6" s="1"/>
  <c r="JF135" i="6" a="1"/>
  <c r="JF135" i="6" s="1"/>
  <c r="JK135" i="6" a="1"/>
  <c r="JK135" i="6" s="1"/>
  <c r="JL135" i="6" a="1"/>
  <c r="JL135" i="6" s="1"/>
  <c r="JM135" i="6" a="1"/>
  <c r="JM135" i="6" s="1"/>
  <c r="JN135" i="6" a="1"/>
  <c r="JN135" i="6" s="1"/>
  <c r="JS135" i="6" a="1"/>
  <c r="JS135" i="6" s="1"/>
  <c r="JT135" i="6" a="1"/>
  <c r="JT135" i="6" s="1"/>
  <c r="JU135" i="6" a="1"/>
  <c r="JU135" i="6" s="1"/>
  <c r="JV135" i="6" a="1"/>
  <c r="JV135" i="6" s="1"/>
  <c r="KA135" i="6" a="1"/>
  <c r="KA135" i="6" s="1"/>
  <c r="KB135" i="6" a="1"/>
  <c r="KB135" i="6" s="1"/>
  <c r="KC135" i="6" a="1"/>
  <c r="KC135" i="6" s="1"/>
  <c r="KD135" i="6" a="1"/>
  <c r="KD135" i="6" s="1"/>
  <c r="KI135" i="6" a="1"/>
  <c r="KI135" i="6" s="1"/>
  <c r="KJ135" i="6" a="1"/>
  <c r="KJ135" i="6" s="1"/>
  <c r="KK135" i="6" a="1"/>
  <c r="KK135" i="6" s="1"/>
  <c r="KL135" i="6" a="1"/>
  <c r="KL135" i="6" s="1"/>
  <c r="KQ135" i="6" a="1"/>
  <c r="KQ135" i="6" s="1"/>
  <c r="KR135" i="6" a="1"/>
  <c r="KR135" i="6" s="1"/>
  <c r="KS135" i="6" a="1"/>
  <c r="KS135" i="6" s="1"/>
  <c r="KT135" i="6" a="1"/>
  <c r="KT135" i="6" s="1"/>
  <c r="KY135" i="6" a="1"/>
  <c r="KY135" i="6" s="1"/>
  <c r="KZ135" i="6" a="1"/>
  <c r="KZ135" i="6" s="1"/>
  <c r="LA135" i="6" a="1"/>
  <c r="LA135" i="6" s="1"/>
  <c r="LB135" i="6" a="1"/>
  <c r="LB135" i="6" s="1"/>
  <c r="LG135" i="6" a="1"/>
  <c r="LG135" i="6" s="1"/>
  <c r="LH135" i="6" a="1"/>
  <c r="LH135" i="6" s="1"/>
  <c r="LI135" i="6" a="1"/>
  <c r="LI135" i="6" s="1"/>
  <c r="LJ135" i="6" a="1"/>
  <c r="LJ135" i="6" s="1"/>
  <c r="LO135" i="6" a="1"/>
  <c r="LO135" i="6" s="1"/>
  <c r="LP135" i="6" a="1"/>
  <c r="LP135" i="6" s="1"/>
  <c r="LQ135" i="6" a="1"/>
  <c r="LQ135" i="6" s="1"/>
  <c r="LR135" i="6" a="1"/>
  <c r="LR135" i="6" s="1"/>
  <c r="LW135" i="6" a="1"/>
  <c r="LW135" i="6" s="1"/>
  <c r="LX135" i="6" a="1"/>
  <c r="LX135" i="6" s="1"/>
  <c r="LY135" i="6" a="1"/>
  <c r="LY135" i="6" s="1"/>
  <c r="LZ135" i="6" a="1"/>
  <c r="LZ135" i="6" s="1"/>
  <c r="ME135" i="6" a="1"/>
  <c r="ME135" i="6" s="1"/>
  <c r="MF135" i="6" a="1"/>
  <c r="MF135" i="6" s="1"/>
  <c r="MG135" i="6" a="1"/>
  <c r="MG135" i="6" s="1"/>
  <c r="MH135" i="6" a="1"/>
  <c r="MH135" i="6" s="1"/>
  <c r="BK136" i="6" a="1"/>
  <c r="BK136" i="6" s="1"/>
  <c r="BL136" i="6" a="1"/>
  <c r="BL136" i="6" s="1"/>
  <c r="BM136" i="6" a="1"/>
  <c r="BM136" i="6" s="1"/>
  <c r="BN136" i="6" a="1"/>
  <c r="BN136" i="6" s="1"/>
  <c r="BS136" i="6" a="1"/>
  <c r="BS136" i="6" s="1"/>
  <c r="BT136" i="6" a="1"/>
  <c r="BT136" i="6" s="1"/>
  <c r="BU136" i="6" a="1"/>
  <c r="BU136" i="6" s="1"/>
  <c r="BV136" i="6" a="1"/>
  <c r="BV136" i="6" s="1"/>
  <c r="CA136" i="6" a="1"/>
  <c r="CA136" i="6" s="1"/>
  <c r="CB136" i="6" a="1"/>
  <c r="CB136" i="6" s="1"/>
  <c r="CC136" i="6" a="1"/>
  <c r="CC136" i="6" s="1"/>
  <c r="CD136" i="6" a="1"/>
  <c r="CD136" i="6" s="1"/>
  <c r="CI136" i="6" a="1"/>
  <c r="CI136" i="6" s="1"/>
  <c r="CJ136" i="6" a="1"/>
  <c r="CJ136" i="6" s="1"/>
  <c r="CK136" i="6" a="1"/>
  <c r="CK136" i="6" s="1"/>
  <c r="CL136" i="6" a="1"/>
  <c r="CL136" i="6" s="1"/>
  <c r="CQ136" i="6" a="1"/>
  <c r="CQ136" i="6" s="1"/>
  <c r="CR136" i="6" a="1"/>
  <c r="CR136" i="6" s="1"/>
  <c r="CS136" i="6" a="1"/>
  <c r="CS136" i="6" s="1"/>
  <c r="CT136" i="6" a="1"/>
  <c r="CT136" i="6" s="1"/>
  <c r="CY136" i="6" a="1"/>
  <c r="CY136" i="6" s="1"/>
  <c r="CZ136" i="6" a="1"/>
  <c r="CZ136" i="6" s="1"/>
  <c r="DA136" i="6" a="1"/>
  <c r="DA136" i="6" s="1"/>
  <c r="DB136" i="6" a="1"/>
  <c r="DB136" i="6" s="1"/>
  <c r="DO136" i="6" a="1"/>
  <c r="DO136" i="6" s="1"/>
  <c r="DP136" i="6" a="1"/>
  <c r="DP136" i="6" s="1"/>
  <c r="DQ136" i="6" a="1"/>
  <c r="DQ136" i="6" s="1"/>
  <c r="DR136" i="6" a="1"/>
  <c r="DR136" i="6" s="1"/>
  <c r="DW136" i="6" a="1"/>
  <c r="DW136" i="6" s="1"/>
  <c r="DX136" i="6" a="1"/>
  <c r="DX136" i="6" s="1"/>
  <c r="DY136" i="6" a="1"/>
  <c r="DY136" i="6" s="1"/>
  <c r="DZ136" i="6" a="1"/>
  <c r="DZ136" i="6" s="1"/>
  <c r="EE136" i="6" a="1"/>
  <c r="EE136" i="6" s="1"/>
  <c r="EF136" i="6" a="1"/>
  <c r="EF136" i="6" s="1"/>
  <c r="EG136" i="6" a="1"/>
  <c r="EG136" i="6" s="1"/>
  <c r="EH136" i="6" a="1"/>
  <c r="EH136" i="6" s="1"/>
  <c r="EM136" i="6" a="1"/>
  <c r="EM136" i="6" s="1"/>
  <c r="EN136" i="6" a="1"/>
  <c r="EN136" i="6" s="1"/>
  <c r="EO136" i="6" a="1"/>
  <c r="EO136" i="6" s="1"/>
  <c r="EP136" i="6" a="1"/>
  <c r="EP136" i="6" s="1"/>
  <c r="EU136" i="6" a="1"/>
  <c r="EU136" i="6" s="1"/>
  <c r="EV136" i="6" a="1"/>
  <c r="EV136" i="6" s="1"/>
  <c r="EW136" i="6" a="1"/>
  <c r="EW136" i="6" s="1"/>
  <c r="EX136" i="6" a="1"/>
  <c r="EX136" i="6" s="1"/>
  <c r="FC136" i="6" a="1"/>
  <c r="FC136" i="6" s="1"/>
  <c r="FD136" i="6" a="1"/>
  <c r="FD136" i="6" s="1"/>
  <c r="FE136" i="6" a="1"/>
  <c r="FE136" i="6" s="1"/>
  <c r="FF136" i="6" a="1"/>
  <c r="FF136" i="6" s="1"/>
  <c r="FK136" i="6" a="1"/>
  <c r="FK136" i="6" s="1"/>
  <c r="FL136" i="6" a="1"/>
  <c r="FL136" i="6" s="1"/>
  <c r="FM136" i="6" a="1"/>
  <c r="FM136" i="6" s="1"/>
  <c r="FN136" i="6" a="1"/>
  <c r="FN136" i="6" s="1"/>
  <c r="FS136" i="6" a="1"/>
  <c r="FS136" i="6" s="1"/>
  <c r="FT136" i="6" a="1"/>
  <c r="FT136" i="6" s="1"/>
  <c r="FU136" i="6" a="1"/>
  <c r="FU136" i="6" s="1"/>
  <c r="FV136" i="6" a="1"/>
  <c r="FV136" i="6" s="1"/>
  <c r="GA136" i="6" a="1"/>
  <c r="GA136" i="6" s="1"/>
  <c r="GB136" i="6" a="1"/>
  <c r="GB136" i="6" s="1"/>
  <c r="GC136" i="6" a="1"/>
  <c r="GC136" i="6" s="1"/>
  <c r="GD136" i="6" a="1"/>
  <c r="GD136" i="6" s="1"/>
  <c r="GI136" i="6" a="1"/>
  <c r="GI136" i="6" s="1"/>
  <c r="GJ136" i="6" a="1"/>
  <c r="GJ136" i="6" s="1"/>
  <c r="GK136" i="6" a="1"/>
  <c r="GK136" i="6" s="1"/>
  <c r="GL136" i="6" a="1"/>
  <c r="GL136" i="6" s="1"/>
  <c r="GQ136" i="6" a="1"/>
  <c r="GQ136" i="6" s="1"/>
  <c r="GR136" i="6" a="1"/>
  <c r="GR136" i="6" s="1"/>
  <c r="GS136" i="6" a="1"/>
  <c r="GS136" i="6" s="1"/>
  <c r="GT136" i="6" a="1"/>
  <c r="GT136" i="6" s="1"/>
  <c r="GY136" i="6" a="1"/>
  <c r="GY136" i="6" s="1"/>
  <c r="GZ136" i="6" a="1"/>
  <c r="GZ136" i="6" s="1"/>
  <c r="HA136" i="6" a="1"/>
  <c r="HA136" i="6" s="1"/>
  <c r="HB136" i="6" a="1"/>
  <c r="HB136" i="6" s="1"/>
  <c r="HG136" i="6" a="1"/>
  <c r="HG136" i="6" s="1"/>
  <c r="HH136" i="6" a="1"/>
  <c r="HH136" i="6" s="1"/>
  <c r="HI136" i="6" a="1"/>
  <c r="HI136" i="6" s="1"/>
  <c r="HJ136" i="6" a="1"/>
  <c r="HJ136" i="6" s="1"/>
  <c r="HO136" i="6" a="1"/>
  <c r="HO136" i="6" s="1"/>
  <c r="HP136" i="6" a="1"/>
  <c r="HP136" i="6" s="1"/>
  <c r="HQ136" i="6" a="1"/>
  <c r="HQ136" i="6" s="1"/>
  <c r="HR136" i="6" a="1"/>
  <c r="HR136" i="6" s="1"/>
  <c r="HW136" i="6" a="1"/>
  <c r="HW136" i="6" s="1"/>
  <c r="HX136" i="6" a="1"/>
  <c r="HX136" i="6" s="1"/>
  <c r="HY136" i="6" a="1"/>
  <c r="HY136" i="6" s="1"/>
  <c r="HZ136" i="6" a="1"/>
  <c r="HZ136" i="6" s="1"/>
  <c r="IE136" i="6" a="1"/>
  <c r="IE136" i="6" s="1"/>
  <c r="IF136" i="6" a="1"/>
  <c r="IF136" i="6" s="1"/>
  <c r="IG136" i="6" a="1"/>
  <c r="IG136" i="6" s="1"/>
  <c r="IH136" i="6" a="1"/>
  <c r="IH136" i="6" s="1"/>
  <c r="IM136" i="6" a="1"/>
  <c r="IM136" i="6" s="1"/>
  <c r="IN136" i="6" a="1"/>
  <c r="IN136" i="6" s="1"/>
  <c r="IO136" i="6" a="1"/>
  <c r="IO136" i="6" s="1"/>
  <c r="IP136" i="6" a="1"/>
  <c r="IP136" i="6" s="1"/>
  <c r="IU136" i="6" a="1"/>
  <c r="IU136" i="6" s="1"/>
  <c r="IV136" i="6" a="1"/>
  <c r="IV136" i="6" s="1"/>
  <c r="IW136" i="6" a="1"/>
  <c r="IW136" i="6" s="1"/>
  <c r="IX136" i="6" a="1"/>
  <c r="IX136" i="6" s="1"/>
  <c r="JC136" i="6" a="1"/>
  <c r="JC136" i="6" s="1"/>
  <c r="JD136" i="6" a="1"/>
  <c r="JD136" i="6" s="1"/>
  <c r="JE136" i="6" a="1"/>
  <c r="JE136" i="6" s="1"/>
  <c r="JF136" i="6" a="1"/>
  <c r="JF136" i="6" s="1"/>
  <c r="JK136" i="6" a="1"/>
  <c r="JK136" i="6" s="1"/>
  <c r="JL136" i="6" a="1"/>
  <c r="JL136" i="6" s="1"/>
  <c r="JM136" i="6" a="1"/>
  <c r="JM136" i="6" s="1"/>
  <c r="JN136" i="6" a="1"/>
  <c r="JN136" i="6" s="1"/>
  <c r="JS136" i="6" a="1"/>
  <c r="JS136" i="6" s="1"/>
  <c r="JT136" i="6" a="1"/>
  <c r="JT136" i="6" s="1"/>
  <c r="JU136" i="6" a="1"/>
  <c r="JU136" i="6" s="1"/>
  <c r="JV136" i="6" a="1"/>
  <c r="JV136" i="6" s="1"/>
  <c r="KA136" i="6" a="1"/>
  <c r="KA136" i="6" s="1"/>
  <c r="KB136" i="6" a="1"/>
  <c r="KB136" i="6" s="1"/>
  <c r="KC136" i="6" a="1"/>
  <c r="KC136" i="6" s="1"/>
  <c r="KD136" i="6" a="1"/>
  <c r="KD136" i="6" s="1"/>
  <c r="KI136" i="6" a="1"/>
  <c r="KI136" i="6" s="1"/>
  <c r="KJ136" i="6" a="1"/>
  <c r="KJ136" i="6" s="1"/>
  <c r="KK136" i="6" a="1"/>
  <c r="KK136" i="6" s="1"/>
  <c r="KL136" i="6" a="1"/>
  <c r="KL136" i="6" s="1"/>
  <c r="KQ136" i="6" a="1"/>
  <c r="KQ136" i="6" s="1"/>
  <c r="KR136" i="6" a="1"/>
  <c r="KR136" i="6" s="1"/>
  <c r="KS136" i="6" a="1"/>
  <c r="KS136" i="6" s="1"/>
  <c r="KT136" i="6" a="1"/>
  <c r="KT136" i="6" s="1"/>
  <c r="KY136" i="6" a="1"/>
  <c r="KY136" i="6" s="1"/>
  <c r="KZ136" i="6" a="1"/>
  <c r="KZ136" i="6" s="1"/>
  <c r="LA136" i="6" a="1"/>
  <c r="LA136" i="6" s="1"/>
  <c r="LB136" i="6" a="1"/>
  <c r="LB136" i="6" s="1"/>
  <c r="LG136" i="6" a="1"/>
  <c r="LG136" i="6" s="1"/>
  <c r="LH136" i="6" a="1"/>
  <c r="LH136" i="6" s="1"/>
  <c r="LI136" i="6" a="1"/>
  <c r="LI136" i="6" s="1"/>
  <c r="LJ136" i="6" a="1"/>
  <c r="LJ136" i="6" s="1"/>
  <c r="LO136" i="6" a="1"/>
  <c r="LO136" i="6" s="1"/>
  <c r="LP136" i="6" a="1"/>
  <c r="LP136" i="6" s="1"/>
  <c r="LQ136" i="6" a="1"/>
  <c r="LQ136" i="6" s="1"/>
  <c r="LR136" i="6" a="1"/>
  <c r="LR136" i="6" s="1"/>
  <c r="LW136" i="6" a="1"/>
  <c r="LW136" i="6" s="1"/>
  <c r="LX136" i="6" a="1"/>
  <c r="LX136" i="6" s="1"/>
  <c r="LY136" i="6" a="1"/>
  <c r="LY136" i="6" s="1"/>
  <c r="LZ136" i="6" a="1"/>
  <c r="LZ136" i="6" s="1"/>
  <c r="ME136" i="6" a="1"/>
  <c r="ME136" i="6" s="1"/>
  <c r="MF136" i="6" a="1"/>
  <c r="MF136" i="6" s="1"/>
  <c r="MG136" i="6" a="1"/>
  <c r="MG136" i="6" s="1"/>
  <c r="MH136" i="6" a="1"/>
  <c r="MH136" i="6" s="1"/>
  <c r="BK137" i="6" a="1"/>
  <c r="BK137" i="6" s="1"/>
  <c r="BL137" i="6" a="1"/>
  <c r="BL137" i="6" s="1"/>
  <c r="BM137" i="6" a="1"/>
  <c r="BM137" i="6" s="1"/>
  <c r="BN137" i="6" a="1"/>
  <c r="BN137" i="6" s="1"/>
  <c r="BS137" i="6" a="1"/>
  <c r="BS137" i="6" s="1"/>
  <c r="BT137" i="6" a="1"/>
  <c r="BT137" i="6" s="1"/>
  <c r="BU137" i="6" a="1"/>
  <c r="BU137" i="6" s="1"/>
  <c r="BV137" i="6" a="1"/>
  <c r="BV137" i="6" s="1"/>
  <c r="CA137" i="6" a="1"/>
  <c r="CA137" i="6" s="1"/>
  <c r="CB137" i="6" a="1"/>
  <c r="CB137" i="6" s="1"/>
  <c r="CC137" i="6" a="1"/>
  <c r="CC137" i="6" s="1"/>
  <c r="CD137" i="6" a="1"/>
  <c r="CD137" i="6" s="1"/>
  <c r="CI137" i="6" a="1"/>
  <c r="CI137" i="6" s="1"/>
  <c r="CJ137" i="6" a="1"/>
  <c r="CJ137" i="6" s="1"/>
  <c r="CK137" i="6" a="1"/>
  <c r="CK137" i="6" s="1"/>
  <c r="CL137" i="6" a="1"/>
  <c r="CL137" i="6" s="1"/>
  <c r="CQ137" i="6" a="1"/>
  <c r="CQ137" i="6" s="1"/>
  <c r="CR137" i="6" a="1"/>
  <c r="CR137" i="6" s="1"/>
  <c r="CS137" i="6" a="1"/>
  <c r="CS137" i="6" s="1"/>
  <c r="CT137" i="6" a="1"/>
  <c r="CT137" i="6" s="1"/>
  <c r="CY137" i="6" a="1"/>
  <c r="CY137" i="6" s="1"/>
  <c r="CZ137" i="6" a="1"/>
  <c r="CZ137" i="6" s="1"/>
  <c r="DA137" i="6" a="1"/>
  <c r="DA137" i="6" s="1"/>
  <c r="DB137" i="6" a="1"/>
  <c r="DB137" i="6" s="1"/>
  <c r="DO137" i="6" a="1"/>
  <c r="DO137" i="6" s="1"/>
  <c r="DP137" i="6" a="1"/>
  <c r="DP137" i="6" s="1"/>
  <c r="DQ137" i="6" a="1"/>
  <c r="DQ137" i="6" s="1"/>
  <c r="DR137" i="6" a="1"/>
  <c r="DR137" i="6" s="1"/>
  <c r="DW137" i="6" a="1"/>
  <c r="DW137" i="6" s="1"/>
  <c r="DX137" i="6" a="1"/>
  <c r="DX137" i="6" s="1"/>
  <c r="DY137" i="6" a="1"/>
  <c r="DY137" i="6" s="1"/>
  <c r="DZ137" i="6" a="1"/>
  <c r="DZ137" i="6" s="1"/>
  <c r="EE137" i="6" a="1"/>
  <c r="EE137" i="6" s="1"/>
  <c r="EF137" i="6" a="1"/>
  <c r="EF137" i="6" s="1"/>
  <c r="EG137" i="6" a="1"/>
  <c r="EG137" i="6" s="1"/>
  <c r="EH137" i="6" a="1"/>
  <c r="EH137" i="6" s="1"/>
  <c r="EM137" i="6" a="1"/>
  <c r="EM137" i="6" s="1"/>
  <c r="EN137" i="6" a="1"/>
  <c r="EN137" i="6" s="1"/>
  <c r="EO137" i="6" a="1"/>
  <c r="EO137" i="6" s="1"/>
  <c r="EP137" i="6" a="1"/>
  <c r="EP137" i="6" s="1"/>
  <c r="EU137" i="6" a="1"/>
  <c r="EU137" i="6" s="1"/>
  <c r="EV137" i="6" a="1"/>
  <c r="EV137" i="6" s="1"/>
  <c r="EW137" i="6" a="1"/>
  <c r="EW137" i="6" s="1"/>
  <c r="EX137" i="6" a="1"/>
  <c r="EX137" i="6" s="1"/>
  <c r="FC137" i="6" a="1"/>
  <c r="FC137" i="6" s="1"/>
  <c r="FD137" i="6" a="1"/>
  <c r="FD137" i="6" s="1"/>
  <c r="FE137" i="6" a="1"/>
  <c r="FE137" i="6" s="1"/>
  <c r="FF137" i="6" a="1"/>
  <c r="FF137" i="6" s="1"/>
  <c r="FK137" i="6" a="1"/>
  <c r="FK137" i="6" s="1"/>
  <c r="FL137" i="6" a="1"/>
  <c r="FL137" i="6" s="1"/>
  <c r="FM137" i="6" a="1"/>
  <c r="FM137" i="6" s="1"/>
  <c r="FN137" i="6" a="1"/>
  <c r="FN137" i="6" s="1"/>
  <c r="FS137" i="6" a="1"/>
  <c r="FS137" i="6" s="1"/>
  <c r="FT137" i="6" a="1"/>
  <c r="FT137" i="6" s="1"/>
  <c r="FU137" i="6" a="1"/>
  <c r="FU137" i="6" s="1"/>
  <c r="FV137" i="6" a="1"/>
  <c r="FV137" i="6" s="1"/>
  <c r="GA137" i="6" a="1"/>
  <c r="GA137" i="6" s="1"/>
  <c r="GB137" i="6" a="1"/>
  <c r="GB137" i="6" s="1"/>
  <c r="GC137" i="6" a="1"/>
  <c r="GC137" i="6" s="1"/>
  <c r="GD137" i="6" a="1"/>
  <c r="GD137" i="6" s="1"/>
  <c r="GI137" i="6" a="1"/>
  <c r="GI137" i="6" s="1"/>
  <c r="GJ137" i="6" a="1"/>
  <c r="GJ137" i="6" s="1"/>
  <c r="GK137" i="6" a="1"/>
  <c r="GK137" i="6" s="1"/>
  <c r="GL137" i="6" a="1"/>
  <c r="GL137" i="6" s="1"/>
  <c r="GQ137" i="6" a="1"/>
  <c r="GQ137" i="6" s="1"/>
  <c r="GR137" i="6" a="1"/>
  <c r="GR137" i="6" s="1"/>
  <c r="GS137" i="6" a="1"/>
  <c r="GS137" i="6" s="1"/>
  <c r="GT137" i="6" a="1"/>
  <c r="GT137" i="6" s="1"/>
  <c r="GY137" i="6" a="1"/>
  <c r="GY137" i="6" s="1"/>
  <c r="GZ137" i="6" a="1"/>
  <c r="GZ137" i="6" s="1"/>
  <c r="HA137" i="6" a="1"/>
  <c r="HA137" i="6" s="1"/>
  <c r="HB137" i="6" a="1"/>
  <c r="HB137" i="6" s="1"/>
  <c r="HG137" i="6" a="1"/>
  <c r="HG137" i="6" s="1"/>
  <c r="HH137" i="6" a="1"/>
  <c r="HH137" i="6" s="1"/>
  <c r="HI137" i="6" a="1"/>
  <c r="HI137" i="6" s="1"/>
  <c r="HJ137" i="6" a="1"/>
  <c r="HJ137" i="6" s="1"/>
  <c r="HO137" i="6" a="1"/>
  <c r="HO137" i="6" s="1"/>
  <c r="HP137" i="6" a="1"/>
  <c r="HP137" i="6" s="1"/>
  <c r="HQ137" i="6" a="1"/>
  <c r="HQ137" i="6" s="1"/>
  <c r="HR137" i="6" a="1"/>
  <c r="HR137" i="6" s="1"/>
  <c r="HW137" i="6" a="1"/>
  <c r="HW137" i="6" s="1"/>
  <c r="HX137" i="6" a="1"/>
  <c r="HX137" i="6" s="1"/>
  <c r="HY137" i="6" a="1"/>
  <c r="HY137" i="6" s="1"/>
  <c r="HZ137" i="6" a="1"/>
  <c r="HZ137" i="6" s="1"/>
  <c r="IE137" i="6" a="1"/>
  <c r="IE137" i="6" s="1"/>
  <c r="IF137" i="6" a="1"/>
  <c r="IF137" i="6" s="1"/>
  <c r="IG137" i="6" a="1"/>
  <c r="IG137" i="6" s="1"/>
  <c r="IH137" i="6" a="1"/>
  <c r="IH137" i="6" s="1"/>
  <c r="IM137" i="6" a="1"/>
  <c r="IM137" i="6" s="1"/>
  <c r="IN137" i="6" a="1"/>
  <c r="IN137" i="6" s="1"/>
  <c r="IO137" i="6" a="1"/>
  <c r="IO137" i="6" s="1"/>
  <c r="IP137" i="6" a="1"/>
  <c r="IP137" i="6" s="1"/>
  <c r="IU137" i="6" a="1"/>
  <c r="IU137" i="6" s="1"/>
  <c r="IV137" i="6" a="1"/>
  <c r="IV137" i="6" s="1"/>
  <c r="IW137" i="6" a="1"/>
  <c r="IW137" i="6" s="1"/>
  <c r="IX137" i="6" a="1"/>
  <c r="IX137" i="6" s="1"/>
  <c r="JC137" i="6" a="1"/>
  <c r="JC137" i="6" s="1"/>
  <c r="JD137" i="6" a="1"/>
  <c r="JD137" i="6" s="1"/>
  <c r="JE137" i="6" a="1"/>
  <c r="JE137" i="6" s="1"/>
  <c r="JF137" i="6" a="1"/>
  <c r="JF137" i="6" s="1"/>
  <c r="JK137" i="6" a="1"/>
  <c r="JK137" i="6" s="1"/>
  <c r="JL137" i="6" a="1"/>
  <c r="JL137" i="6" s="1"/>
  <c r="JM137" i="6" a="1"/>
  <c r="JM137" i="6" s="1"/>
  <c r="JN137" i="6" a="1"/>
  <c r="JN137" i="6" s="1"/>
  <c r="JS137" i="6" a="1"/>
  <c r="JS137" i="6" s="1"/>
  <c r="JT137" i="6" a="1"/>
  <c r="JT137" i="6" s="1"/>
  <c r="JU137" i="6" a="1"/>
  <c r="JU137" i="6" s="1"/>
  <c r="JV137" i="6" a="1"/>
  <c r="JV137" i="6" s="1"/>
  <c r="KA137" i="6" a="1"/>
  <c r="KA137" i="6" s="1"/>
  <c r="KB137" i="6" a="1"/>
  <c r="KB137" i="6" s="1"/>
  <c r="KC137" i="6" a="1"/>
  <c r="KC137" i="6" s="1"/>
  <c r="KD137" i="6" a="1"/>
  <c r="KD137" i="6" s="1"/>
  <c r="KI137" i="6" a="1"/>
  <c r="KI137" i="6" s="1"/>
  <c r="KJ137" i="6" a="1"/>
  <c r="KJ137" i="6" s="1"/>
  <c r="KK137" i="6" a="1"/>
  <c r="KK137" i="6" s="1"/>
  <c r="KL137" i="6" a="1"/>
  <c r="KL137" i="6" s="1"/>
  <c r="KQ137" i="6" a="1"/>
  <c r="KQ137" i="6" s="1"/>
  <c r="KR137" i="6" a="1"/>
  <c r="KR137" i="6" s="1"/>
  <c r="KS137" i="6" a="1"/>
  <c r="KS137" i="6" s="1"/>
  <c r="KT137" i="6" a="1"/>
  <c r="KT137" i="6" s="1"/>
  <c r="KY137" i="6" a="1"/>
  <c r="KY137" i="6" s="1"/>
  <c r="KZ137" i="6" a="1"/>
  <c r="KZ137" i="6" s="1"/>
  <c r="LA137" i="6" a="1"/>
  <c r="LA137" i="6" s="1"/>
  <c r="LB137" i="6" a="1"/>
  <c r="LB137" i="6" s="1"/>
  <c r="LG137" i="6" a="1"/>
  <c r="LG137" i="6" s="1"/>
  <c r="LH137" i="6" a="1"/>
  <c r="LH137" i="6" s="1"/>
  <c r="LI137" i="6" a="1"/>
  <c r="LI137" i="6" s="1"/>
  <c r="LJ137" i="6" a="1"/>
  <c r="LJ137" i="6" s="1"/>
  <c r="LO137" i="6" a="1"/>
  <c r="LO137" i="6" s="1"/>
  <c r="LP137" i="6" a="1"/>
  <c r="LP137" i="6" s="1"/>
  <c r="LQ137" i="6" a="1"/>
  <c r="LQ137" i="6" s="1"/>
  <c r="LR137" i="6" a="1"/>
  <c r="LR137" i="6" s="1"/>
  <c r="LW137" i="6" a="1"/>
  <c r="LW137" i="6" s="1"/>
  <c r="LX137" i="6" a="1"/>
  <c r="LX137" i="6" s="1"/>
  <c r="LY137" i="6" a="1"/>
  <c r="LY137" i="6" s="1"/>
  <c r="LZ137" i="6" a="1"/>
  <c r="LZ137" i="6" s="1"/>
  <c r="ME137" i="6" a="1"/>
  <c r="ME137" i="6" s="1"/>
  <c r="MF137" i="6" a="1"/>
  <c r="MF137" i="6" s="1"/>
  <c r="MG137" i="6" a="1"/>
  <c r="MG137" i="6" s="1"/>
  <c r="MH137" i="6" a="1"/>
  <c r="MH137" i="6" s="1"/>
  <c r="BK138" i="6" a="1"/>
  <c r="BK138" i="6" s="1"/>
  <c r="BL138" i="6" a="1"/>
  <c r="BL138" i="6" s="1"/>
  <c r="BM138" i="6" a="1"/>
  <c r="BM138" i="6" s="1"/>
  <c r="BN138" i="6" a="1"/>
  <c r="BN138" i="6" s="1"/>
  <c r="BS138" i="6" a="1"/>
  <c r="BS138" i="6" s="1"/>
  <c r="BT138" i="6" a="1"/>
  <c r="BT138" i="6" s="1"/>
  <c r="BU138" i="6" a="1"/>
  <c r="BU138" i="6" s="1"/>
  <c r="BV138" i="6" a="1"/>
  <c r="BV138" i="6" s="1"/>
  <c r="CA138" i="6" a="1"/>
  <c r="CA138" i="6" s="1"/>
  <c r="CB138" i="6" a="1"/>
  <c r="CB138" i="6" s="1"/>
  <c r="CC138" i="6" a="1"/>
  <c r="CC138" i="6" s="1"/>
  <c r="CD138" i="6" a="1"/>
  <c r="CD138" i="6" s="1"/>
  <c r="CI138" i="6" a="1"/>
  <c r="CI138" i="6" s="1"/>
  <c r="CJ138" i="6" a="1"/>
  <c r="CJ138" i="6" s="1"/>
  <c r="CK138" i="6" a="1"/>
  <c r="CK138" i="6" s="1"/>
  <c r="CL138" i="6" a="1"/>
  <c r="CL138" i="6" s="1"/>
  <c r="CQ138" i="6" a="1"/>
  <c r="CQ138" i="6" s="1"/>
  <c r="CR138" i="6" a="1"/>
  <c r="CR138" i="6" s="1"/>
  <c r="CS138" i="6" a="1"/>
  <c r="CS138" i="6" s="1"/>
  <c r="CT138" i="6" a="1"/>
  <c r="CT138" i="6" s="1"/>
  <c r="CY138" i="6" a="1"/>
  <c r="CY138" i="6" s="1"/>
  <c r="CZ138" i="6" a="1"/>
  <c r="CZ138" i="6" s="1"/>
  <c r="DA138" i="6" a="1"/>
  <c r="DA138" i="6" s="1"/>
  <c r="DB138" i="6" a="1"/>
  <c r="DB138" i="6" s="1"/>
  <c r="DO138" i="6" a="1"/>
  <c r="DO138" i="6" s="1"/>
  <c r="DP138" i="6" a="1"/>
  <c r="DP138" i="6" s="1"/>
  <c r="DQ138" i="6" a="1"/>
  <c r="DQ138" i="6" s="1"/>
  <c r="DR138" i="6" a="1"/>
  <c r="DR138" i="6" s="1"/>
  <c r="DW138" i="6" a="1"/>
  <c r="DW138" i="6" s="1"/>
  <c r="DX138" i="6" a="1"/>
  <c r="DX138" i="6" s="1"/>
  <c r="DY138" i="6" a="1"/>
  <c r="DY138" i="6" s="1"/>
  <c r="DZ138" i="6" a="1"/>
  <c r="DZ138" i="6" s="1"/>
  <c r="EE138" i="6" a="1"/>
  <c r="EE138" i="6" s="1"/>
  <c r="EF138" i="6" a="1"/>
  <c r="EF138" i="6" s="1"/>
  <c r="EG138" i="6" a="1"/>
  <c r="EG138" i="6" s="1"/>
  <c r="EH138" i="6" a="1"/>
  <c r="EH138" i="6" s="1"/>
  <c r="EM138" i="6" a="1"/>
  <c r="EM138" i="6" s="1"/>
  <c r="EN138" i="6" a="1"/>
  <c r="EN138" i="6" s="1"/>
  <c r="EO138" i="6" a="1"/>
  <c r="EO138" i="6" s="1"/>
  <c r="EP138" i="6" a="1"/>
  <c r="EP138" i="6" s="1"/>
  <c r="EU138" i="6" a="1"/>
  <c r="EU138" i="6" s="1"/>
  <c r="EV138" i="6" a="1"/>
  <c r="EV138" i="6" s="1"/>
  <c r="EW138" i="6" a="1"/>
  <c r="EW138" i="6" s="1"/>
  <c r="EX138" i="6" a="1"/>
  <c r="EX138" i="6" s="1"/>
  <c r="FC138" i="6" a="1"/>
  <c r="FC138" i="6" s="1"/>
  <c r="FD138" i="6" a="1"/>
  <c r="FD138" i="6" s="1"/>
  <c r="FE138" i="6" a="1"/>
  <c r="FE138" i="6" s="1"/>
  <c r="FF138" i="6" a="1"/>
  <c r="FF138" i="6" s="1"/>
  <c r="FK138" i="6" a="1"/>
  <c r="FK138" i="6" s="1"/>
  <c r="FL138" i="6" a="1"/>
  <c r="FL138" i="6" s="1"/>
  <c r="FM138" i="6" a="1"/>
  <c r="FM138" i="6" s="1"/>
  <c r="FN138" i="6" a="1"/>
  <c r="FN138" i="6" s="1"/>
  <c r="FS138" i="6" a="1"/>
  <c r="FS138" i="6" s="1"/>
  <c r="FT138" i="6" a="1"/>
  <c r="FT138" i="6" s="1"/>
  <c r="FU138" i="6" a="1"/>
  <c r="FU138" i="6" s="1"/>
  <c r="FV138" i="6" a="1"/>
  <c r="FV138" i="6" s="1"/>
  <c r="GA138" i="6" a="1"/>
  <c r="GA138" i="6" s="1"/>
  <c r="GB138" i="6" a="1"/>
  <c r="GB138" i="6" s="1"/>
  <c r="GC138" i="6" a="1"/>
  <c r="GC138" i="6" s="1"/>
  <c r="GD138" i="6" a="1"/>
  <c r="GD138" i="6" s="1"/>
  <c r="GI138" i="6" a="1"/>
  <c r="GI138" i="6" s="1"/>
  <c r="GJ138" i="6" a="1"/>
  <c r="GJ138" i="6" s="1"/>
  <c r="GK138" i="6" a="1"/>
  <c r="GK138" i="6" s="1"/>
  <c r="GL138" i="6" a="1"/>
  <c r="GL138" i="6" s="1"/>
  <c r="GQ138" i="6" a="1"/>
  <c r="GQ138" i="6" s="1"/>
  <c r="GR138" i="6" a="1"/>
  <c r="GR138" i="6" s="1"/>
  <c r="GS138" i="6" a="1"/>
  <c r="GS138" i="6" s="1"/>
  <c r="GT138" i="6" a="1"/>
  <c r="GT138" i="6" s="1"/>
  <c r="GY138" i="6" a="1"/>
  <c r="GY138" i="6" s="1"/>
  <c r="GZ138" i="6" a="1"/>
  <c r="GZ138" i="6" s="1"/>
  <c r="HA138" i="6" a="1"/>
  <c r="HA138" i="6" s="1"/>
  <c r="HB138" i="6" a="1"/>
  <c r="HB138" i="6" s="1"/>
  <c r="HG138" i="6" a="1"/>
  <c r="HG138" i="6" s="1"/>
  <c r="HH138" i="6" a="1"/>
  <c r="HH138" i="6" s="1"/>
  <c r="HI138" i="6" a="1"/>
  <c r="HI138" i="6" s="1"/>
  <c r="HJ138" i="6" a="1"/>
  <c r="HJ138" i="6" s="1"/>
  <c r="HO138" i="6" a="1"/>
  <c r="HO138" i="6" s="1"/>
  <c r="HP138" i="6" a="1"/>
  <c r="HP138" i="6" s="1"/>
  <c r="HQ138" i="6" a="1"/>
  <c r="HQ138" i="6" s="1"/>
  <c r="HR138" i="6" a="1"/>
  <c r="HR138" i="6" s="1"/>
  <c r="HW138" i="6" a="1"/>
  <c r="HW138" i="6" s="1"/>
  <c r="HX138" i="6" a="1"/>
  <c r="HX138" i="6" s="1"/>
  <c r="HY138" i="6" a="1"/>
  <c r="HY138" i="6" s="1"/>
  <c r="HZ138" i="6" a="1"/>
  <c r="HZ138" i="6" s="1"/>
  <c r="IE138" i="6" a="1"/>
  <c r="IE138" i="6" s="1"/>
  <c r="IF138" i="6" a="1"/>
  <c r="IF138" i="6" s="1"/>
  <c r="IG138" i="6" a="1"/>
  <c r="IG138" i="6" s="1"/>
  <c r="IH138" i="6" a="1"/>
  <c r="IH138" i="6" s="1"/>
  <c r="IM138" i="6" a="1"/>
  <c r="IM138" i="6" s="1"/>
  <c r="IN138" i="6" a="1"/>
  <c r="IN138" i="6" s="1"/>
  <c r="IO138" i="6" a="1"/>
  <c r="IO138" i="6" s="1"/>
  <c r="IP138" i="6" a="1"/>
  <c r="IP138" i="6" s="1"/>
  <c r="IU138" i="6" a="1"/>
  <c r="IU138" i="6" s="1"/>
  <c r="IV138" i="6" a="1"/>
  <c r="IV138" i="6" s="1"/>
  <c r="IW138" i="6" a="1"/>
  <c r="IW138" i="6" s="1"/>
  <c r="IX138" i="6" a="1"/>
  <c r="IX138" i="6" s="1"/>
  <c r="JC138" i="6" a="1"/>
  <c r="JC138" i="6" s="1"/>
  <c r="JD138" i="6" a="1"/>
  <c r="JD138" i="6" s="1"/>
  <c r="JE138" i="6" a="1"/>
  <c r="JE138" i="6" s="1"/>
  <c r="JF138" i="6" a="1"/>
  <c r="JF138" i="6" s="1"/>
  <c r="JK138" i="6" a="1"/>
  <c r="JK138" i="6" s="1"/>
  <c r="JL138" i="6" a="1"/>
  <c r="JL138" i="6" s="1"/>
  <c r="JM138" i="6" a="1"/>
  <c r="JM138" i="6" s="1"/>
  <c r="JN138" i="6" a="1"/>
  <c r="JN138" i="6" s="1"/>
  <c r="JS138" i="6" a="1"/>
  <c r="JS138" i="6" s="1"/>
  <c r="JT138" i="6" a="1"/>
  <c r="JT138" i="6" s="1"/>
  <c r="JU138" i="6" a="1"/>
  <c r="JU138" i="6" s="1"/>
  <c r="JV138" i="6" a="1"/>
  <c r="JV138" i="6" s="1"/>
  <c r="KA138" i="6" a="1"/>
  <c r="KA138" i="6" s="1"/>
  <c r="KB138" i="6" a="1"/>
  <c r="KB138" i="6" s="1"/>
  <c r="KC138" i="6" a="1"/>
  <c r="KC138" i="6" s="1"/>
  <c r="KD138" i="6" a="1"/>
  <c r="KD138" i="6" s="1"/>
  <c r="KI138" i="6" a="1"/>
  <c r="KI138" i="6" s="1"/>
  <c r="KJ138" i="6" a="1"/>
  <c r="KJ138" i="6" s="1"/>
  <c r="KK138" i="6" a="1"/>
  <c r="KK138" i="6" s="1"/>
  <c r="KL138" i="6" a="1"/>
  <c r="KL138" i="6" s="1"/>
  <c r="KQ138" i="6" a="1"/>
  <c r="KQ138" i="6" s="1"/>
  <c r="KR138" i="6" a="1"/>
  <c r="KR138" i="6" s="1"/>
  <c r="KS138" i="6" a="1"/>
  <c r="KS138" i="6" s="1"/>
  <c r="KT138" i="6" a="1"/>
  <c r="KT138" i="6" s="1"/>
  <c r="KY138" i="6" a="1"/>
  <c r="KY138" i="6" s="1"/>
  <c r="KZ138" i="6" a="1"/>
  <c r="KZ138" i="6" s="1"/>
  <c r="LA138" i="6" a="1"/>
  <c r="LA138" i="6" s="1"/>
  <c r="LB138" i="6" a="1"/>
  <c r="LB138" i="6" s="1"/>
  <c r="LG138" i="6" a="1"/>
  <c r="LG138" i="6" s="1"/>
  <c r="LH138" i="6" a="1"/>
  <c r="LH138" i="6" s="1"/>
  <c r="LI138" i="6" a="1"/>
  <c r="LI138" i="6" s="1"/>
  <c r="LJ138" i="6" a="1"/>
  <c r="LJ138" i="6" s="1"/>
  <c r="LO138" i="6" a="1"/>
  <c r="LO138" i="6" s="1"/>
  <c r="LP138" i="6" a="1"/>
  <c r="LP138" i="6" s="1"/>
  <c r="LQ138" i="6" a="1"/>
  <c r="LQ138" i="6" s="1"/>
  <c r="LR138" i="6" a="1"/>
  <c r="LR138" i="6" s="1"/>
  <c r="LW138" i="6" a="1"/>
  <c r="LW138" i="6" s="1"/>
  <c r="LX138" i="6" a="1"/>
  <c r="LX138" i="6" s="1"/>
  <c r="LY138" i="6" a="1"/>
  <c r="LY138" i="6" s="1"/>
  <c r="LZ138" i="6" a="1"/>
  <c r="LZ138" i="6" s="1"/>
  <c r="ME138" i="6" a="1"/>
  <c r="ME138" i="6" s="1"/>
  <c r="MF138" i="6" a="1"/>
  <c r="MF138" i="6" s="1"/>
  <c r="MG138" i="6" a="1"/>
  <c r="MG138" i="6" s="1"/>
  <c r="MH138" i="6" a="1"/>
  <c r="MH138" i="6" s="1"/>
  <c r="BK139" i="6" a="1"/>
  <c r="BK139" i="6" s="1"/>
  <c r="BL139" i="6" a="1"/>
  <c r="BL139" i="6" s="1"/>
  <c r="BM139" i="6" a="1"/>
  <c r="BM139" i="6" s="1"/>
  <c r="BN139" i="6" a="1"/>
  <c r="BN139" i="6" s="1"/>
  <c r="BS139" i="6" a="1"/>
  <c r="BS139" i="6" s="1"/>
  <c r="BT139" i="6" a="1"/>
  <c r="BT139" i="6" s="1"/>
  <c r="BU139" i="6" a="1"/>
  <c r="BU139" i="6" s="1"/>
  <c r="BV139" i="6" a="1"/>
  <c r="BV139" i="6" s="1"/>
  <c r="CA139" i="6" a="1"/>
  <c r="CA139" i="6" s="1"/>
  <c r="CB139" i="6" a="1"/>
  <c r="CB139" i="6" s="1"/>
  <c r="CC139" i="6" a="1"/>
  <c r="CC139" i="6" s="1"/>
  <c r="CD139" i="6" a="1"/>
  <c r="CD139" i="6" s="1"/>
  <c r="CI139" i="6" a="1"/>
  <c r="CI139" i="6" s="1"/>
  <c r="CJ139" i="6" a="1"/>
  <c r="CJ139" i="6" s="1"/>
  <c r="CK139" i="6" a="1"/>
  <c r="CK139" i="6" s="1"/>
  <c r="CL139" i="6" a="1"/>
  <c r="CL139" i="6" s="1"/>
  <c r="CQ139" i="6" a="1"/>
  <c r="CQ139" i="6" s="1"/>
  <c r="CR139" i="6" a="1"/>
  <c r="CR139" i="6" s="1"/>
  <c r="CS139" i="6" a="1"/>
  <c r="CS139" i="6" s="1"/>
  <c r="CT139" i="6" a="1"/>
  <c r="CT139" i="6" s="1"/>
  <c r="CY139" i="6" a="1"/>
  <c r="CY139" i="6" s="1"/>
  <c r="CZ139" i="6" a="1"/>
  <c r="CZ139" i="6" s="1"/>
  <c r="DA139" i="6" a="1"/>
  <c r="DA139" i="6" s="1"/>
  <c r="DB139" i="6" a="1"/>
  <c r="DB139" i="6" s="1"/>
  <c r="DO139" i="6" a="1"/>
  <c r="DO139" i="6" s="1"/>
  <c r="DP139" i="6" a="1"/>
  <c r="DP139" i="6" s="1"/>
  <c r="DQ139" i="6" a="1"/>
  <c r="DQ139" i="6" s="1"/>
  <c r="DR139" i="6" a="1"/>
  <c r="DR139" i="6" s="1"/>
  <c r="DW139" i="6" a="1"/>
  <c r="DW139" i="6" s="1"/>
  <c r="DX139" i="6" a="1"/>
  <c r="DX139" i="6" s="1"/>
  <c r="DY139" i="6" a="1"/>
  <c r="DY139" i="6" s="1"/>
  <c r="DZ139" i="6" a="1"/>
  <c r="DZ139" i="6" s="1"/>
  <c r="EE139" i="6" a="1"/>
  <c r="EE139" i="6" s="1"/>
  <c r="EF139" i="6" a="1"/>
  <c r="EF139" i="6" s="1"/>
  <c r="EG139" i="6" a="1"/>
  <c r="EG139" i="6" s="1"/>
  <c r="EH139" i="6" a="1"/>
  <c r="EH139" i="6" s="1"/>
  <c r="EM139" i="6" a="1"/>
  <c r="EM139" i="6" s="1"/>
  <c r="EN139" i="6" a="1"/>
  <c r="EN139" i="6" s="1"/>
  <c r="EO139" i="6" a="1"/>
  <c r="EO139" i="6" s="1"/>
  <c r="EP139" i="6" a="1"/>
  <c r="EP139" i="6" s="1"/>
  <c r="EU139" i="6" a="1"/>
  <c r="EU139" i="6" s="1"/>
  <c r="EV139" i="6" a="1"/>
  <c r="EV139" i="6" s="1"/>
  <c r="EW139" i="6" a="1"/>
  <c r="EW139" i="6" s="1"/>
  <c r="EX139" i="6" a="1"/>
  <c r="EX139" i="6" s="1"/>
  <c r="FC139" i="6" a="1"/>
  <c r="FC139" i="6" s="1"/>
  <c r="FD139" i="6" a="1"/>
  <c r="FD139" i="6" s="1"/>
  <c r="FE139" i="6" a="1"/>
  <c r="FE139" i="6" s="1"/>
  <c r="FF139" i="6" a="1"/>
  <c r="FF139" i="6" s="1"/>
  <c r="FK139" i="6" a="1"/>
  <c r="FK139" i="6" s="1"/>
  <c r="FL139" i="6" a="1"/>
  <c r="FL139" i="6" s="1"/>
  <c r="FM139" i="6" a="1"/>
  <c r="FM139" i="6" s="1"/>
  <c r="FN139" i="6" a="1"/>
  <c r="FN139" i="6" s="1"/>
  <c r="FS139" i="6" a="1"/>
  <c r="FS139" i="6" s="1"/>
  <c r="FT139" i="6" a="1"/>
  <c r="FT139" i="6" s="1"/>
  <c r="FU139" i="6" a="1"/>
  <c r="FU139" i="6" s="1"/>
  <c r="FV139" i="6" a="1"/>
  <c r="FV139" i="6" s="1"/>
  <c r="GA139" i="6" a="1"/>
  <c r="GA139" i="6" s="1"/>
  <c r="GB139" i="6" a="1"/>
  <c r="GB139" i="6" s="1"/>
  <c r="GC139" i="6" a="1"/>
  <c r="GC139" i="6" s="1"/>
  <c r="GD139" i="6" a="1"/>
  <c r="GD139" i="6" s="1"/>
  <c r="GI139" i="6" a="1"/>
  <c r="GI139" i="6" s="1"/>
  <c r="GJ139" i="6" a="1"/>
  <c r="GJ139" i="6" s="1"/>
  <c r="GK139" i="6" a="1"/>
  <c r="GK139" i="6" s="1"/>
  <c r="GL139" i="6" a="1"/>
  <c r="GL139" i="6" s="1"/>
  <c r="GQ139" i="6" a="1"/>
  <c r="GQ139" i="6" s="1"/>
  <c r="GR139" i="6" a="1"/>
  <c r="GR139" i="6" s="1"/>
  <c r="GS139" i="6" a="1"/>
  <c r="GS139" i="6" s="1"/>
  <c r="GT139" i="6" a="1"/>
  <c r="GT139" i="6" s="1"/>
  <c r="GY139" i="6" a="1"/>
  <c r="GY139" i="6" s="1"/>
  <c r="GZ139" i="6" a="1"/>
  <c r="GZ139" i="6" s="1"/>
  <c r="HA139" i="6" a="1"/>
  <c r="HA139" i="6" s="1"/>
  <c r="HB139" i="6" a="1"/>
  <c r="HB139" i="6" s="1"/>
  <c r="HG139" i="6" a="1"/>
  <c r="HG139" i="6" s="1"/>
  <c r="HH139" i="6" a="1"/>
  <c r="HH139" i="6" s="1"/>
  <c r="HI139" i="6" a="1"/>
  <c r="HI139" i="6" s="1"/>
  <c r="HJ139" i="6" a="1"/>
  <c r="HJ139" i="6" s="1"/>
  <c r="HO139" i="6" a="1"/>
  <c r="HO139" i="6" s="1"/>
  <c r="HP139" i="6" a="1"/>
  <c r="HP139" i="6" s="1"/>
  <c r="HQ139" i="6" a="1"/>
  <c r="HQ139" i="6" s="1"/>
  <c r="HR139" i="6" a="1"/>
  <c r="HR139" i="6" s="1"/>
  <c r="HW139" i="6" a="1"/>
  <c r="HW139" i="6" s="1"/>
  <c r="HX139" i="6" a="1"/>
  <c r="HX139" i="6" s="1"/>
  <c r="HY139" i="6" a="1"/>
  <c r="HY139" i="6" s="1"/>
  <c r="HZ139" i="6" a="1"/>
  <c r="HZ139" i="6" s="1"/>
  <c r="IE139" i="6" a="1"/>
  <c r="IE139" i="6" s="1"/>
  <c r="IF139" i="6" a="1"/>
  <c r="IF139" i="6" s="1"/>
  <c r="IG139" i="6" a="1"/>
  <c r="IG139" i="6" s="1"/>
  <c r="IH139" i="6" a="1"/>
  <c r="IH139" i="6" s="1"/>
  <c r="IM139" i="6" a="1"/>
  <c r="IM139" i="6" s="1"/>
  <c r="IN139" i="6" a="1"/>
  <c r="IN139" i="6" s="1"/>
  <c r="IO139" i="6" a="1"/>
  <c r="IO139" i="6" s="1"/>
  <c r="IP139" i="6" a="1"/>
  <c r="IP139" i="6" s="1"/>
  <c r="IU139" i="6" a="1"/>
  <c r="IU139" i="6" s="1"/>
  <c r="IV139" i="6" a="1"/>
  <c r="IV139" i="6" s="1"/>
  <c r="IW139" i="6" a="1"/>
  <c r="IW139" i="6" s="1"/>
  <c r="IX139" i="6" a="1"/>
  <c r="IX139" i="6" s="1"/>
  <c r="JC139" i="6" a="1"/>
  <c r="JC139" i="6" s="1"/>
  <c r="JD139" i="6" a="1"/>
  <c r="JD139" i="6" s="1"/>
  <c r="JE139" i="6" a="1"/>
  <c r="JE139" i="6" s="1"/>
  <c r="JF139" i="6" a="1"/>
  <c r="JF139" i="6" s="1"/>
  <c r="JK139" i="6" a="1"/>
  <c r="JK139" i="6" s="1"/>
  <c r="JL139" i="6" a="1"/>
  <c r="JL139" i="6" s="1"/>
  <c r="JM139" i="6" a="1"/>
  <c r="JM139" i="6" s="1"/>
  <c r="JN139" i="6" a="1"/>
  <c r="JN139" i="6" s="1"/>
  <c r="JS139" i="6" a="1"/>
  <c r="JS139" i="6" s="1"/>
  <c r="JT139" i="6" a="1"/>
  <c r="JT139" i="6" s="1"/>
  <c r="JU139" i="6" a="1"/>
  <c r="JU139" i="6" s="1"/>
  <c r="JV139" i="6" a="1"/>
  <c r="JV139" i="6" s="1"/>
  <c r="KA139" i="6" a="1"/>
  <c r="KA139" i="6" s="1"/>
  <c r="KB139" i="6" a="1"/>
  <c r="KB139" i="6" s="1"/>
  <c r="KC139" i="6" a="1"/>
  <c r="KC139" i="6" s="1"/>
  <c r="KD139" i="6" a="1"/>
  <c r="KD139" i="6" s="1"/>
  <c r="KI139" i="6" a="1"/>
  <c r="KI139" i="6" s="1"/>
  <c r="KJ139" i="6" a="1"/>
  <c r="KJ139" i="6" s="1"/>
  <c r="KK139" i="6" a="1"/>
  <c r="KK139" i="6" s="1"/>
  <c r="KL139" i="6" a="1"/>
  <c r="KL139" i="6" s="1"/>
  <c r="KQ139" i="6" a="1"/>
  <c r="KQ139" i="6" s="1"/>
  <c r="KR139" i="6" a="1"/>
  <c r="KR139" i="6" s="1"/>
  <c r="KS139" i="6" a="1"/>
  <c r="KS139" i="6" s="1"/>
  <c r="KT139" i="6" a="1"/>
  <c r="KT139" i="6" s="1"/>
  <c r="KY139" i="6" a="1"/>
  <c r="KY139" i="6" s="1"/>
  <c r="KZ139" i="6" a="1"/>
  <c r="KZ139" i="6" s="1"/>
  <c r="LA139" i="6" a="1"/>
  <c r="LA139" i="6" s="1"/>
  <c r="LB139" i="6" a="1"/>
  <c r="LB139" i="6" s="1"/>
  <c r="LG139" i="6" a="1"/>
  <c r="LG139" i="6" s="1"/>
  <c r="LH139" i="6" a="1"/>
  <c r="LH139" i="6" s="1"/>
  <c r="LI139" i="6" a="1"/>
  <c r="LI139" i="6" s="1"/>
  <c r="LJ139" i="6" a="1"/>
  <c r="LJ139" i="6" s="1"/>
  <c r="LO139" i="6" a="1"/>
  <c r="LO139" i="6" s="1"/>
  <c r="LP139" i="6" a="1"/>
  <c r="LP139" i="6" s="1"/>
  <c r="LQ139" i="6" a="1"/>
  <c r="LQ139" i="6" s="1"/>
  <c r="LR139" i="6" a="1"/>
  <c r="LR139" i="6" s="1"/>
  <c r="LW139" i="6" a="1"/>
  <c r="LW139" i="6" s="1"/>
  <c r="LX139" i="6" a="1"/>
  <c r="LX139" i="6" s="1"/>
  <c r="LY139" i="6" a="1"/>
  <c r="LY139" i="6" s="1"/>
  <c r="LZ139" i="6" a="1"/>
  <c r="LZ139" i="6" s="1"/>
  <c r="ME139" i="6" a="1"/>
  <c r="ME139" i="6" s="1"/>
  <c r="MF139" i="6" a="1"/>
  <c r="MF139" i="6" s="1"/>
  <c r="MG139" i="6" a="1"/>
  <c r="MG139" i="6" s="1"/>
  <c r="MH139" i="6" a="1"/>
  <c r="MH139" i="6" s="1"/>
  <c r="BK140" i="6" a="1"/>
  <c r="BK140" i="6" s="1"/>
  <c r="BL140" i="6" a="1"/>
  <c r="BL140" i="6" s="1"/>
  <c r="BM140" i="6" a="1"/>
  <c r="BM140" i="6" s="1"/>
  <c r="BN140" i="6" a="1"/>
  <c r="BN140" i="6" s="1"/>
  <c r="BS140" i="6" a="1"/>
  <c r="BS140" i="6" s="1"/>
  <c r="BT140" i="6" a="1"/>
  <c r="BT140" i="6" s="1"/>
  <c r="BU140" i="6" a="1"/>
  <c r="BU140" i="6" s="1"/>
  <c r="BV140" i="6" a="1"/>
  <c r="BV140" i="6" s="1"/>
  <c r="CA140" i="6" a="1"/>
  <c r="CA140" i="6" s="1"/>
  <c r="CB140" i="6" a="1"/>
  <c r="CB140" i="6" s="1"/>
  <c r="CC140" i="6" a="1"/>
  <c r="CC140" i="6" s="1"/>
  <c r="CD140" i="6" a="1"/>
  <c r="CD140" i="6" s="1"/>
  <c r="CI140" i="6" a="1"/>
  <c r="CI140" i="6" s="1"/>
  <c r="CJ140" i="6" a="1"/>
  <c r="CJ140" i="6" s="1"/>
  <c r="CK140" i="6" a="1"/>
  <c r="CK140" i="6" s="1"/>
  <c r="CL140" i="6" a="1"/>
  <c r="CL140" i="6" s="1"/>
  <c r="CQ140" i="6" a="1"/>
  <c r="CQ140" i="6" s="1"/>
  <c r="CR140" i="6" a="1"/>
  <c r="CR140" i="6" s="1"/>
  <c r="CS140" i="6" a="1"/>
  <c r="CS140" i="6" s="1"/>
  <c r="CT140" i="6" a="1"/>
  <c r="CT140" i="6" s="1"/>
  <c r="CY140" i="6" a="1"/>
  <c r="CY140" i="6" s="1"/>
  <c r="CZ140" i="6" a="1"/>
  <c r="CZ140" i="6" s="1"/>
  <c r="DA140" i="6" a="1"/>
  <c r="DA140" i="6" s="1"/>
  <c r="DB140" i="6" a="1"/>
  <c r="DB140" i="6" s="1"/>
  <c r="DO140" i="6" a="1"/>
  <c r="DO140" i="6" s="1"/>
  <c r="DP140" i="6" a="1"/>
  <c r="DP140" i="6" s="1"/>
  <c r="DQ140" i="6" a="1"/>
  <c r="DQ140" i="6" s="1"/>
  <c r="DR140" i="6" a="1"/>
  <c r="DR140" i="6" s="1"/>
  <c r="DW140" i="6" a="1"/>
  <c r="DW140" i="6" s="1"/>
  <c r="DX140" i="6" a="1"/>
  <c r="DX140" i="6" s="1"/>
  <c r="DY140" i="6" a="1"/>
  <c r="DY140" i="6" s="1"/>
  <c r="DZ140" i="6" a="1"/>
  <c r="DZ140" i="6" s="1"/>
  <c r="EE140" i="6" a="1"/>
  <c r="EE140" i="6" s="1"/>
  <c r="EF140" i="6" a="1"/>
  <c r="EF140" i="6" s="1"/>
  <c r="EG140" i="6" a="1"/>
  <c r="EG140" i="6" s="1"/>
  <c r="EH140" i="6" a="1"/>
  <c r="EH140" i="6" s="1"/>
  <c r="EM140" i="6" a="1"/>
  <c r="EM140" i="6" s="1"/>
  <c r="EN140" i="6" a="1"/>
  <c r="EN140" i="6" s="1"/>
  <c r="EO140" i="6" a="1"/>
  <c r="EO140" i="6" s="1"/>
  <c r="EP140" i="6" a="1"/>
  <c r="EP140" i="6" s="1"/>
  <c r="EU140" i="6" a="1"/>
  <c r="EU140" i="6" s="1"/>
  <c r="EV140" i="6" a="1"/>
  <c r="EV140" i="6" s="1"/>
  <c r="EW140" i="6" a="1"/>
  <c r="EW140" i="6" s="1"/>
  <c r="EX140" i="6" a="1"/>
  <c r="EX140" i="6" s="1"/>
  <c r="FC140" i="6" a="1"/>
  <c r="FC140" i="6" s="1"/>
  <c r="FD140" i="6" a="1"/>
  <c r="FD140" i="6" s="1"/>
  <c r="FE140" i="6" a="1"/>
  <c r="FE140" i="6" s="1"/>
  <c r="FF140" i="6" a="1"/>
  <c r="FF140" i="6" s="1"/>
  <c r="FK140" i="6" a="1"/>
  <c r="FK140" i="6" s="1"/>
  <c r="FL140" i="6" a="1"/>
  <c r="FL140" i="6" s="1"/>
  <c r="FM140" i="6" a="1"/>
  <c r="FM140" i="6" s="1"/>
  <c r="FN140" i="6" a="1"/>
  <c r="FN140" i="6" s="1"/>
  <c r="FS140" i="6" a="1"/>
  <c r="FS140" i="6" s="1"/>
  <c r="FT140" i="6" a="1"/>
  <c r="FT140" i="6" s="1"/>
  <c r="FU140" i="6" a="1"/>
  <c r="FU140" i="6" s="1"/>
  <c r="FV140" i="6" a="1"/>
  <c r="FV140" i="6" s="1"/>
  <c r="GA140" i="6" a="1"/>
  <c r="GA140" i="6" s="1"/>
  <c r="GB140" i="6" a="1"/>
  <c r="GB140" i="6" s="1"/>
  <c r="GC140" i="6" a="1"/>
  <c r="GC140" i="6" s="1"/>
  <c r="GD140" i="6" a="1"/>
  <c r="GD140" i="6" s="1"/>
  <c r="GI140" i="6" a="1"/>
  <c r="GI140" i="6" s="1"/>
  <c r="GJ140" i="6" a="1"/>
  <c r="GJ140" i="6" s="1"/>
  <c r="GK140" i="6" a="1"/>
  <c r="GK140" i="6" s="1"/>
  <c r="GL140" i="6" a="1"/>
  <c r="GL140" i="6" s="1"/>
  <c r="GQ140" i="6" a="1"/>
  <c r="GQ140" i="6" s="1"/>
  <c r="GR140" i="6" a="1"/>
  <c r="GR140" i="6" s="1"/>
  <c r="GS140" i="6" a="1"/>
  <c r="GS140" i="6" s="1"/>
  <c r="GT140" i="6" a="1"/>
  <c r="GT140" i="6" s="1"/>
  <c r="GY140" i="6" a="1"/>
  <c r="GY140" i="6" s="1"/>
  <c r="GZ140" i="6" a="1"/>
  <c r="GZ140" i="6" s="1"/>
  <c r="HA140" i="6" a="1"/>
  <c r="HA140" i="6" s="1"/>
  <c r="HB140" i="6" a="1"/>
  <c r="HB140" i="6" s="1"/>
  <c r="HG140" i="6" a="1"/>
  <c r="HG140" i="6" s="1"/>
  <c r="HH140" i="6" a="1"/>
  <c r="HH140" i="6" s="1"/>
  <c r="HI140" i="6" a="1"/>
  <c r="HI140" i="6" s="1"/>
  <c r="HJ140" i="6" a="1"/>
  <c r="HJ140" i="6" s="1"/>
  <c r="HO140" i="6" a="1"/>
  <c r="HO140" i="6" s="1"/>
  <c r="HP140" i="6" a="1"/>
  <c r="HP140" i="6" s="1"/>
  <c r="HQ140" i="6" a="1"/>
  <c r="HQ140" i="6" s="1"/>
  <c r="HR140" i="6" a="1"/>
  <c r="HR140" i="6" s="1"/>
  <c r="HW140" i="6" a="1"/>
  <c r="HW140" i="6" s="1"/>
  <c r="HX140" i="6" a="1"/>
  <c r="HX140" i="6" s="1"/>
  <c r="HY140" i="6" a="1"/>
  <c r="HY140" i="6" s="1"/>
  <c r="HZ140" i="6" a="1"/>
  <c r="HZ140" i="6" s="1"/>
  <c r="IE140" i="6" a="1"/>
  <c r="IE140" i="6" s="1"/>
  <c r="IF140" i="6" a="1"/>
  <c r="IF140" i="6" s="1"/>
  <c r="IG140" i="6" a="1"/>
  <c r="IG140" i="6" s="1"/>
  <c r="IH140" i="6" a="1"/>
  <c r="IH140" i="6" s="1"/>
  <c r="IM140" i="6" a="1"/>
  <c r="IM140" i="6" s="1"/>
  <c r="IN140" i="6" a="1"/>
  <c r="IN140" i="6" s="1"/>
  <c r="IO140" i="6" a="1"/>
  <c r="IO140" i="6" s="1"/>
  <c r="IP140" i="6" a="1"/>
  <c r="IP140" i="6" s="1"/>
  <c r="IU140" i="6" a="1"/>
  <c r="IU140" i="6" s="1"/>
  <c r="IV140" i="6" a="1"/>
  <c r="IV140" i="6" s="1"/>
  <c r="IW140" i="6" a="1"/>
  <c r="IW140" i="6" s="1"/>
  <c r="IX140" i="6" a="1"/>
  <c r="IX140" i="6" s="1"/>
  <c r="JC140" i="6" a="1"/>
  <c r="JC140" i="6" s="1"/>
  <c r="JD140" i="6" a="1"/>
  <c r="JD140" i="6" s="1"/>
  <c r="JE140" i="6" a="1"/>
  <c r="JE140" i="6" s="1"/>
  <c r="JF140" i="6" a="1"/>
  <c r="JF140" i="6" s="1"/>
  <c r="JK140" i="6" a="1"/>
  <c r="JK140" i="6" s="1"/>
  <c r="JL140" i="6" a="1"/>
  <c r="JL140" i="6" s="1"/>
  <c r="JM140" i="6" a="1"/>
  <c r="JM140" i="6" s="1"/>
  <c r="JN140" i="6" a="1"/>
  <c r="JN140" i="6" s="1"/>
  <c r="JS140" i="6" a="1"/>
  <c r="JS140" i="6" s="1"/>
  <c r="JT140" i="6" a="1"/>
  <c r="JT140" i="6" s="1"/>
  <c r="JU140" i="6" a="1"/>
  <c r="JU140" i="6" s="1"/>
  <c r="JV140" i="6" a="1"/>
  <c r="JV140" i="6" s="1"/>
  <c r="KA140" i="6" a="1"/>
  <c r="KA140" i="6" s="1"/>
  <c r="KB140" i="6" a="1"/>
  <c r="KB140" i="6" s="1"/>
  <c r="KC140" i="6" a="1"/>
  <c r="KC140" i="6" s="1"/>
  <c r="KD140" i="6" a="1"/>
  <c r="KD140" i="6" s="1"/>
  <c r="KI140" i="6" a="1"/>
  <c r="KI140" i="6" s="1"/>
  <c r="KJ140" i="6" a="1"/>
  <c r="KJ140" i="6" s="1"/>
  <c r="KK140" i="6" a="1"/>
  <c r="KK140" i="6" s="1"/>
  <c r="KL140" i="6" a="1"/>
  <c r="KL140" i="6" s="1"/>
  <c r="KQ140" i="6" a="1"/>
  <c r="KQ140" i="6" s="1"/>
  <c r="KR140" i="6" a="1"/>
  <c r="KR140" i="6" s="1"/>
  <c r="KS140" i="6" a="1"/>
  <c r="KS140" i="6" s="1"/>
  <c r="KT140" i="6" a="1"/>
  <c r="KT140" i="6" s="1"/>
  <c r="KY140" i="6" a="1"/>
  <c r="KY140" i="6" s="1"/>
  <c r="KZ140" i="6" a="1"/>
  <c r="KZ140" i="6" s="1"/>
  <c r="LA140" i="6" a="1"/>
  <c r="LA140" i="6" s="1"/>
  <c r="LB140" i="6" a="1"/>
  <c r="LB140" i="6" s="1"/>
  <c r="LG140" i="6" a="1"/>
  <c r="LG140" i="6" s="1"/>
  <c r="LH140" i="6" a="1"/>
  <c r="LH140" i="6" s="1"/>
  <c r="LI140" i="6" a="1"/>
  <c r="LI140" i="6" s="1"/>
  <c r="LJ140" i="6" a="1"/>
  <c r="LJ140" i="6" s="1"/>
  <c r="LO140" i="6" a="1"/>
  <c r="LO140" i="6" s="1"/>
  <c r="LP140" i="6" a="1"/>
  <c r="LP140" i="6" s="1"/>
  <c r="LQ140" i="6" a="1"/>
  <c r="LQ140" i="6" s="1"/>
  <c r="LR140" i="6" a="1"/>
  <c r="LR140" i="6" s="1"/>
  <c r="LW140" i="6" a="1"/>
  <c r="LW140" i="6" s="1"/>
  <c r="LX140" i="6" a="1"/>
  <c r="LX140" i="6" s="1"/>
  <c r="LY140" i="6" a="1"/>
  <c r="LY140" i="6" s="1"/>
  <c r="LZ140" i="6" a="1"/>
  <c r="LZ140" i="6" s="1"/>
  <c r="ME140" i="6" a="1"/>
  <c r="ME140" i="6" s="1"/>
  <c r="MF140" i="6" a="1"/>
  <c r="MF140" i="6" s="1"/>
  <c r="MG140" i="6" a="1"/>
  <c r="MG140" i="6" s="1"/>
  <c r="MH140" i="6" a="1"/>
  <c r="MH140" i="6" s="1"/>
  <c r="BK141" i="6" a="1"/>
  <c r="BK141" i="6" s="1"/>
  <c r="BL141" i="6" a="1"/>
  <c r="BL141" i="6" s="1"/>
  <c r="BM141" i="6" a="1"/>
  <c r="BM141" i="6" s="1"/>
  <c r="BN141" i="6" a="1"/>
  <c r="BN141" i="6" s="1"/>
  <c r="BS141" i="6" a="1"/>
  <c r="BS141" i="6" s="1"/>
  <c r="BT141" i="6" a="1"/>
  <c r="BT141" i="6" s="1"/>
  <c r="BU141" i="6" a="1"/>
  <c r="BU141" i="6" s="1"/>
  <c r="BV141" i="6" a="1"/>
  <c r="BV141" i="6" s="1"/>
  <c r="CA141" i="6" a="1"/>
  <c r="CA141" i="6" s="1"/>
  <c r="CB141" i="6" a="1"/>
  <c r="CB141" i="6" s="1"/>
  <c r="CC141" i="6" a="1"/>
  <c r="CC141" i="6" s="1"/>
  <c r="CD141" i="6" a="1"/>
  <c r="CD141" i="6" s="1"/>
  <c r="CI141" i="6" a="1"/>
  <c r="CI141" i="6" s="1"/>
  <c r="CJ141" i="6" a="1"/>
  <c r="CJ141" i="6" s="1"/>
  <c r="CK141" i="6" a="1"/>
  <c r="CK141" i="6" s="1"/>
  <c r="CL141" i="6" a="1"/>
  <c r="CL141" i="6" s="1"/>
  <c r="CQ141" i="6" a="1"/>
  <c r="CQ141" i="6" s="1"/>
  <c r="CR141" i="6" a="1"/>
  <c r="CR141" i="6" s="1"/>
  <c r="CS141" i="6" a="1"/>
  <c r="CS141" i="6" s="1"/>
  <c r="CT141" i="6" a="1"/>
  <c r="CT141" i="6" s="1"/>
  <c r="CY141" i="6" a="1"/>
  <c r="CY141" i="6" s="1"/>
  <c r="CZ141" i="6" a="1"/>
  <c r="CZ141" i="6" s="1"/>
  <c r="DA141" i="6" a="1"/>
  <c r="DA141" i="6" s="1"/>
  <c r="DB141" i="6" a="1"/>
  <c r="DB141" i="6" s="1"/>
  <c r="DO141" i="6" a="1"/>
  <c r="DO141" i="6" s="1"/>
  <c r="DP141" i="6" a="1"/>
  <c r="DP141" i="6" s="1"/>
  <c r="DQ141" i="6" a="1"/>
  <c r="DQ141" i="6" s="1"/>
  <c r="DR141" i="6" a="1"/>
  <c r="DR141" i="6" s="1"/>
  <c r="DW141" i="6" a="1"/>
  <c r="DW141" i="6" s="1"/>
  <c r="DX141" i="6" a="1"/>
  <c r="DX141" i="6" s="1"/>
  <c r="DY141" i="6" a="1"/>
  <c r="DY141" i="6" s="1"/>
  <c r="DZ141" i="6" a="1"/>
  <c r="DZ141" i="6" s="1"/>
  <c r="EE141" i="6" a="1"/>
  <c r="EE141" i="6" s="1"/>
  <c r="EF141" i="6" a="1"/>
  <c r="EF141" i="6" s="1"/>
  <c r="EG141" i="6" a="1"/>
  <c r="EG141" i="6" s="1"/>
  <c r="EH141" i="6" a="1"/>
  <c r="EH141" i="6" s="1"/>
  <c r="EM141" i="6" a="1"/>
  <c r="EM141" i="6" s="1"/>
  <c r="EN141" i="6" a="1"/>
  <c r="EN141" i="6" s="1"/>
  <c r="EO141" i="6" a="1"/>
  <c r="EO141" i="6" s="1"/>
  <c r="EP141" i="6" a="1"/>
  <c r="EP141" i="6" s="1"/>
  <c r="EU141" i="6" a="1"/>
  <c r="EU141" i="6" s="1"/>
  <c r="EV141" i="6" a="1"/>
  <c r="EV141" i="6" s="1"/>
  <c r="EW141" i="6" a="1"/>
  <c r="EW141" i="6" s="1"/>
  <c r="EX141" i="6" a="1"/>
  <c r="EX141" i="6" s="1"/>
  <c r="FC141" i="6" a="1"/>
  <c r="FC141" i="6" s="1"/>
  <c r="FD141" i="6" a="1"/>
  <c r="FD141" i="6" s="1"/>
  <c r="FE141" i="6" a="1"/>
  <c r="FE141" i="6" s="1"/>
  <c r="FF141" i="6" a="1"/>
  <c r="FF141" i="6" s="1"/>
  <c r="FK141" i="6" a="1"/>
  <c r="FK141" i="6" s="1"/>
  <c r="FL141" i="6" a="1"/>
  <c r="FL141" i="6" s="1"/>
  <c r="FM141" i="6" a="1"/>
  <c r="FM141" i="6" s="1"/>
  <c r="FN141" i="6" a="1"/>
  <c r="FN141" i="6" s="1"/>
  <c r="FS141" i="6" a="1"/>
  <c r="FS141" i="6" s="1"/>
  <c r="FT141" i="6" a="1"/>
  <c r="FT141" i="6" s="1"/>
  <c r="FU141" i="6" a="1"/>
  <c r="FU141" i="6" s="1"/>
  <c r="FV141" i="6" a="1"/>
  <c r="FV141" i="6" s="1"/>
  <c r="GA141" i="6" a="1"/>
  <c r="GA141" i="6" s="1"/>
  <c r="GB141" i="6" a="1"/>
  <c r="GB141" i="6" s="1"/>
  <c r="GC141" i="6" a="1"/>
  <c r="GC141" i="6" s="1"/>
  <c r="GD141" i="6" a="1"/>
  <c r="GD141" i="6" s="1"/>
  <c r="GI141" i="6" a="1"/>
  <c r="GI141" i="6" s="1"/>
  <c r="GJ141" i="6" a="1"/>
  <c r="GJ141" i="6" s="1"/>
  <c r="GK141" i="6" a="1"/>
  <c r="GK141" i="6" s="1"/>
  <c r="GL141" i="6" a="1"/>
  <c r="GL141" i="6" s="1"/>
  <c r="GQ141" i="6" a="1"/>
  <c r="GQ141" i="6" s="1"/>
  <c r="GR141" i="6" a="1"/>
  <c r="GR141" i="6" s="1"/>
  <c r="GS141" i="6" a="1"/>
  <c r="GS141" i="6" s="1"/>
  <c r="GT141" i="6" a="1"/>
  <c r="GT141" i="6" s="1"/>
  <c r="GY141" i="6" a="1"/>
  <c r="GY141" i="6" s="1"/>
  <c r="GZ141" i="6" a="1"/>
  <c r="GZ141" i="6" s="1"/>
  <c r="HA141" i="6" a="1"/>
  <c r="HA141" i="6" s="1"/>
  <c r="HB141" i="6" a="1"/>
  <c r="HB141" i="6" s="1"/>
  <c r="HG141" i="6" a="1"/>
  <c r="HG141" i="6" s="1"/>
  <c r="HH141" i="6" a="1"/>
  <c r="HH141" i="6" s="1"/>
  <c r="HI141" i="6" a="1"/>
  <c r="HI141" i="6" s="1"/>
  <c r="HJ141" i="6" a="1"/>
  <c r="HJ141" i="6" s="1"/>
  <c r="HO141" i="6" a="1"/>
  <c r="HO141" i="6" s="1"/>
  <c r="HP141" i="6" a="1"/>
  <c r="HP141" i="6" s="1"/>
  <c r="HQ141" i="6" a="1"/>
  <c r="HQ141" i="6" s="1"/>
  <c r="HR141" i="6" a="1"/>
  <c r="HR141" i="6" s="1"/>
  <c r="HW141" i="6" a="1"/>
  <c r="HW141" i="6" s="1"/>
  <c r="HX141" i="6" a="1"/>
  <c r="HX141" i="6" s="1"/>
  <c r="HY141" i="6" a="1"/>
  <c r="HY141" i="6" s="1"/>
  <c r="HZ141" i="6" a="1"/>
  <c r="HZ141" i="6" s="1"/>
  <c r="IE141" i="6" a="1"/>
  <c r="IE141" i="6" s="1"/>
  <c r="IF141" i="6" a="1"/>
  <c r="IF141" i="6" s="1"/>
  <c r="IG141" i="6" a="1"/>
  <c r="IG141" i="6" s="1"/>
  <c r="IH141" i="6" a="1"/>
  <c r="IH141" i="6" s="1"/>
  <c r="IM141" i="6" a="1"/>
  <c r="IM141" i="6" s="1"/>
  <c r="IN141" i="6" a="1"/>
  <c r="IN141" i="6" s="1"/>
  <c r="IO141" i="6" a="1"/>
  <c r="IO141" i="6" s="1"/>
  <c r="IP141" i="6" a="1"/>
  <c r="IP141" i="6" s="1"/>
  <c r="IU141" i="6" a="1"/>
  <c r="IU141" i="6" s="1"/>
  <c r="IV141" i="6" a="1"/>
  <c r="IV141" i="6" s="1"/>
  <c r="IW141" i="6" a="1"/>
  <c r="IW141" i="6" s="1"/>
  <c r="IX141" i="6" a="1"/>
  <c r="IX141" i="6" s="1"/>
  <c r="JC141" i="6" a="1"/>
  <c r="JC141" i="6" s="1"/>
  <c r="JD141" i="6" a="1"/>
  <c r="JD141" i="6" s="1"/>
  <c r="JE141" i="6" a="1"/>
  <c r="JE141" i="6" s="1"/>
  <c r="JF141" i="6" a="1"/>
  <c r="JF141" i="6" s="1"/>
  <c r="JK141" i="6" a="1"/>
  <c r="JK141" i="6" s="1"/>
  <c r="JL141" i="6" a="1"/>
  <c r="JL141" i="6" s="1"/>
  <c r="JM141" i="6" a="1"/>
  <c r="JM141" i="6" s="1"/>
  <c r="JN141" i="6" a="1"/>
  <c r="JN141" i="6" s="1"/>
  <c r="JS141" i="6" a="1"/>
  <c r="JS141" i="6" s="1"/>
  <c r="JT141" i="6" a="1"/>
  <c r="JT141" i="6" s="1"/>
  <c r="JU141" i="6" a="1"/>
  <c r="JU141" i="6" s="1"/>
  <c r="JV141" i="6" a="1"/>
  <c r="JV141" i="6" s="1"/>
  <c r="KA141" i="6" a="1"/>
  <c r="KA141" i="6" s="1"/>
  <c r="KB141" i="6" a="1"/>
  <c r="KB141" i="6" s="1"/>
  <c r="KC141" i="6" a="1"/>
  <c r="KC141" i="6" s="1"/>
  <c r="KD141" i="6" a="1"/>
  <c r="KD141" i="6" s="1"/>
  <c r="KI141" i="6" a="1"/>
  <c r="KI141" i="6" s="1"/>
  <c r="KJ141" i="6" a="1"/>
  <c r="KJ141" i="6" s="1"/>
  <c r="KK141" i="6" a="1"/>
  <c r="KK141" i="6" s="1"/>
  <c r="KL141" i="6" a="1"/>
  <c r="KL141" i="6" s="1"/>
  <c r="KQ141" i="6" a="1"/>
  <c r="KQ141" i="6" s="1"/>
  <c r="KR141" i="6" a="1"/>
  <c r="KR141" i="6" s="1"/>
  <c r="KS141" i="6" a="1"/>
  <c r="KS141" i="6" s="1"/>
  <c r="KT141" i="6" a="1"/>
  <c r="KT141" i="6" s="1"/>
  <c r="KY141" i="6" a="1"/>
  <c r="KY141" i="6" s="1"/>
  <c r="KZ141" i="6" a="1"/>
  <c r="KZ141" i="6" s="1"/>
  <c r="LA141" i="6" a="1"/>
  <c r="LA141" i="6" s="1"/>
  <c r="LB141" i="6" a="1"/>
  <c r="LB141" i="6" s="1"/>
  <c r="LG141" i="6" a="1"/>
  <c r="LG141" i="6" s="1"/>
  <c r="LH141" i="6" a="1"/>
  <c r="LH141" i="6" s="1"/>
  <c r="LI141" i="6" a="1"/>
  <c r="LI141" i="6" s="1"/>
  <c r="LJ141" i="6" a="1"/>
  <c r="LJ141" i="6" s="1"/>
  <c r="LO141" i="6" a="1"/>
  <c r="LO141" i="6" s="1"/>
  <c r="LP141" i="6" a="1"/>
  <c r="LP141" i="6" s="1"/>
  <c r="LQ141" i="6" a="1"/>
  <c r="LQ141" i="6" s="1"/>
  <c r="LR141" i="6" a="1"/>
  <c r="LR141" i="6" s="1"/>
  <c r="LW141" i="6" a="1"/>
  <c r="LW141" i="6" s="1"/>
  <c r="LX141" i="6" a="1"/>
  <c r="LX141" i="6" s="1"/>
  <c r="LY141" i="6" a="1"/>
  <c r="LY141" i="6" s="1"/>
  <c r="LZ141" i="6" a="1"/>
  <c r="LZ141" i="6" s="1"/>
  <c r="ME141" i="6" a="1"/>
  <c r="ME141" i="6" s="1"/>
  <c r="MF141" i="6" a="1"/>
  <c r="MF141" i="6" s="1"/>
  <c r="MG141" i="6" a="1"/>
  <c r="MG141" i="6" s="1"/>
  <c r="MH141" i="6" a="1"/>
  <c r="MH141" i="6" s="1"/>
  <c r="BK142" i="6" a="1"/>
  <c r="BK142" i="6" s="1"/>
  <c r="BL142" i="6" a="1"/>
  <c r="BL142" i="6" s="1"/>
  <c r="BM142" i="6" a="1"/>
  <c r="BM142" i="6" s="1"/>
  <c r="BN142" i="6" a="1"/>
  <c r="BN142" i="6" s="1"/>
  <c r="BS142" i="6" a="1"/>
  <c r="BS142" i="6" s="1"/>
  <c r="BT142" i="6" a="1"/>
  <c r="BT142" i="6" s="1"/>
  <c r="BU142" i="6" a="1"/>
  <c r="BU142" i="6" s="1"/>
  <c r="BV142" i="6" a="1"/>
  <c r="BV142" i="6" s="1"/>
  <c r="CA142" i="6" a="1"/>
  <c r="CA142" i="6" s="1"/>
  <c r="CB142" i="6" a="1"/>
  <c r="CB142" i="6" s="1"/>
  <c r="CC142" i="6" a="1"/>
  <c r="CC142" i="6" s="1"/>
  <c r="CD142" i="6" a="1"/>
  <c r="CD142" i="6" s="1"/>
  <c r="CI142" i="6" a="1"/>
  <c r="CI142" i="6" s="1"/>
  <c r="CJ142" i="6" a="1"/>
  <c r="CJ142" i="6" s="1"/>
  <c r="CK142" i="6" a="1"/>
  <c r="CK142" i="6" s="1"/>
  <c r="CL142" i="6" a="1"/>
  <c r="CL142" i="6" s="1"/>
  <c r="CQ142" i="6" a="1"/>
  <c r="CQ142" i="6" s="1"/>
  <c r="CR142" i="6" a="1"/>
  <c r="CR142" i="6" s="1"/>
  <c r="CS142" i="6" a="1"/>
  <c r="CS142" i="6" s="1"/>
  <c r="CT142" i="6" a="1"/>
  <c r="CT142" i="6" s="1"/>
  <c r="CY142" i="6" a="1"/>
  <c r="CY142" i="6" s="1"/>
  <c r="CZ142" i="6" a="1"/>
  <c r="CZ142" i="6" s="1"/>
  <c r="DA142" i="6" a="1"/>
  <c r="DA142" i="6" s="1"/>
  <c r="DB142" i="6" a="1"/>
  <c r="DB142" i="6" s="1"/>
  <c r="DG142" i="6" a="1"/>
  <c r="DG142" i="6" s="1"/>
  <c r="DH142" i="6" a="1"/>
  <c r="DH142" i="6" s="1"/>
  <c r="DI142" i="6" a="1"/>
  <c r="DI142" i="6" s="1"/>
  <c r="DJ142" i="6" a="1"/>
  <c r="DJ142" i="6" s="1"/>
  <c r="DO142" i="6" a="1"/>
  <c r="DO142" i="6" s="1"/>
  <c r="DP142" i="6" a="1"/>
  <c r="DP142" i="6" s="1"/>
  <c r="DQ142" i="6" a="1"/>
  <c r="DQ142" i="6" s="1"/>
  <c r="DR142" i="6" a="1"/>
  <c r="DR142" i="6" s="1"/>
  <c r="DW142" i="6" a="1"/>
  <c r="DW142" i="6" s="1"/>
  <c r="DX142" i="6" a="1"/>
  <c r="DX142" i="6" s="1"/>
  <c r="DY142" i="6" a="1"/>
  <c r="DY142" i="6" s="1"/>
  <c r="DZ142" i="6" a="1"/>
  <c r="DZ142" i="6" s="1"/>
  <c r="EE142" i="6" a="1"/>
  <c r="EE142" i="6" s="1"/>
  <c r="EF142" i="6" a="1"/>
  <c r="EF142" i="6" s="1"/>
  <c r="EG142" i="6" a="1"/>
  <c r="EG142" i="6" s="1"/>
  <c r="EH142" i="6" a="1"/>
  <c r="EH142" i="6" s="1"/>
  <c r="EM142" i="6" a="1"/>
  <c r="EM142" i="6" s="1"/>
  <c r="EN142" i="6" a="1"/>
  <c r="EN142" i="6" s="1"/>
  <c r="EO142" i="6" a="1"/>
  <c r="EO142" i="6" s="1"/>
  <c r="EP142" i="6" a="1"/>
  <c r="EP142" i="6" s="1"/>
  <c r="EU142" i="6" a="1"/>
  <c r="EU142" i="6" s="1"/>
  <c r="EV142" i="6" a="1"/>
  <c r="EV142" i="6" s="1"/>
  <c r="EW142" i="6" a="1"/>
  <c r="EW142" i="6" s="1"/>
  <c r="EX142" i="6" a="1"/>
  <c r="EX142" i="6" s="1"/>
  <c r="FC142" i="6" a="1"/>
  <c r="FC142" i="6" s="1"/>
  <c r="FD142" i="6" a="1"/>
  <c r="FD142" i="6" s="1"/>
  <c r="FE142" i="6" a="1"/>
  <c r="FE142" i="6" s="1"/>
  <c r="FF142" i="6" a="1"/>
  <c r="FF142" i="6" s="1"/>
  <c r="FK142" i="6" a="1"/>
  <c r="FK142" i="6" s="1"/>
  <c r="FL142" i="6" a="1"/>
  <c r="FL142" i="6" s="1"/>
  <c r="FM142" i="6" a="1"/>
  <c r="FM142" i="6" s="1"/>
  <c r="FN142" i="6" a="1"/>
  <c r="FN142" i="6" s="1"/>
  <c r="FS142" i="6" a="1"/>
  <c r="FS142" i="6" s="1"/>
  <c r="FT142" i="6" a="1"/>
  <c r="FT142" i="6" s="1"/>
  <c r="FU142" i="6" a="1"/>
  <c r="FU142" i="6" s="1"/>
  <c r="FV142" i="6" a="1"/>
  <c r="FV142" i="6" s="1"/>
  <c r="GA142" i="6" a="1"/>
  <c r="GA142" i="6" s="1"/>
  <c r="GB142" i="6" a="1"/>
  <c r="GB142" i="6" s="1"/>
  <c r="GC142" i="6" a="1"/>
  <c r="GC142" i="6" s="1"/>
  <c r="GD142" i="6" a="1"/>
  <c r="GD142" i="6" s="1"/>
  <c r="GI142" i="6" a="1"/>
  <c r="GI142" i="6" s="1"/>
  <c r="GJ142" i="6" a="1"/>
  <c r="GJ142" i="6" s="1"/>
  <c r="GK142" i="6" a="1"/>
  <c r="GK142" i="6" s="1"/>
  <c r="GL142" i="6" a="1"/>
  <c r="GL142" i="6" s="1"/>
  <c r="GQ142" i="6" a="1"/>
  <c r="GQ142" i="6" s="1"/>
  <c r="GR142" i="6" a="1"/>
  <c r="GR142" i="6" s="1"/>
  <c r="GS142" i="6" a="1"/>
  <c r="GS142" i="6" s="1"/>
  <c r="GT142" i="6" a="1"/>
  <c r="GT142" i="6" s="1"/>
  <c r="GY142" i="6" a="1"/>
  <c r="GY142" i="6" s="1"/>
  <c r="GZ142" i="6" a="1"/>
  <c r="GZ142" i="6" s="1"/>
  <c r="HA142" i="6" a="1"/>
  <c r="HA142" i="6" s="1"/>
  <c r="HB142" i="6" a="1"/>
  <c r="HB142" i="6" s="1"/>
  <c r="HG142" i="6" a="1"/>
  <c r="HG142" i="6" s="1"/>
  <c r="HH142" i="6" a="1"/>
  <c r="HH142" i="6" s="1"/>
  <c r="HI142" i="6" a="1"/>
  <c r="HI142" i="6" s="1"/>
  <c r="HJ142" i="6" a="1"/>
  <c r="HJ142" i="6" s="1"/>
  <c r="HO142" i="6" a="1"/>
  <c r="HO142" i="6" s="1"/>
  <c r="HP142" i="6" a="1"/>
  <c r="HP142" i="6" s="1"/>
  <c r="HQ142" i="6" a="1"/>
  <c r="HQ142" i="6" s="1"/>
  <c r="HR142" i="6" a="1"/>
  <c r="HR142" i="6" s="1"/>
  <c r="HW142" i="6" a="1"/>
  <c r="HW142" i="6" s="1"/>
  <c r="HX142" i="6" a="1"/>
  <c r="HX142" i="6" s="1"/>
  <c r="HY142" i="6" a="1"/>
  <c r="HY142" i="6" s="1"/>
  <c r="HZ142" i="6" a="1"/>
  <c r="HZ142" i="6" s="1"/>
  <c r="IE142" i="6" a="1"/>
  <c r="IE142" i="6" s="1"/>
  <c r="IF142" i="6" a="1"/>
  <c r="IF142" i="6" s="1"/>
  <c r="IG142" i="6" a="1"/>
  <c r="IG142" i="6" s="1"/>
  <c r="IH142" i="6" a="1"/>
  <c r="IH142" i="6" s="1"/>
  <c r="IM142" i="6" a="1"/>
  <c r="IM142" i="6" s="1"/>
  <c r="IN142" i="6" a="1"/>
  <c r="IN142" i="6" s="1"/>
  <c r="IO142" i="6" a="1"/>
  <c r="IO142" i="6" s="1"/>
  <c r="IP142" i="6" a="1"/>
  <c r="IP142" i="6" s="1"/>
  <c r="IU142" i="6" a="1"/>
  <c r="IU142" i="6" s="1"/>
  <c r="IV142" i="6" a="1"/>
  <c r="IV142" i="6" s="1"/>
  <c r="IW142" i="6" a="1"/>
  <c r="IW142" i="6" s="1"/>
  <c r="IX142" i="6" a="1"/>
  <c r="IX142" i="6" s="1"/>
  <c r="JC142" i="6" a="1"/>
  <c r="JC142" i="6" s="1"/>
  <c r="JD142" i="6" a="1"/>
  <c r="JD142" i="6" s="1"/>
  <c r="JE142" i="6" a="1"/>
  <c r="JE142" i="6" s="1"/>
  <c r="JF142" i="6" a="1"/>
  <c r="JF142" i="6" s="1"/>
  <c r="JK142" i="6" a="1"/>
  <c r="JK142" i="6" s="1"/>
  <c r="JL142" i="6" a="1"/>
  <c r="JL142" i="6" s="1"/>
  <c r="JM142" i="6" a="1"/>
  <c r="JM142" i="6" s="1"/>
  <c r="JN142" i="6" a="1"/>
  <c r="JN142" i="6" s="1"/>
  <c r="JS142" i="6" a="1"/>
  <c r="JS142" i="6" s="1"/>
  <c r="JT142" i="6" a="1"/>
  <c r="JT142" i="6" s="1"/>
  <c r="JU142" i="6" a="1"/>
  <c r="JU142" i="6" s="1"/>
  <c r="JV142" i="6" a="1"/>
  <c r="JV142" i="6" s="1"/>
  <c r="KA142" i="6" a="1"/>
  <c r="KA142" i="6" s="1"/>
  <c r="KB142" i="6" a="1"/>
  <c r="KB142" i="6" s="1"/>
  <c r="KC142" i="6" a="1"/>
  <c r="KC142" i="6" s="1"/>
  <c r="KD142" i="6" a="1"/>
  <c r="KD142" i="6" s="1"/>
  <c r="KI142" i="6" a="1"/>
  <c r="KI142" i="6" s="1"/>
  <c r="KJ142" i="6" a="1"/>
  <c r="KJ142" i="6" s="1"/>
  <c r="KK142" i="6" a="1"/>
  <c r="KK142" i="6" s="1"/>
  <c r="KL142" i="6" a="1"/>
  <c r="KL142" i="6" s="1"/>
  <c r="KQ142" i="6" a="1"/>
  <c r="KQ142" i="6" s="1"/>
  <c r="KR142" i="6" a="1"/>
  <c r="KR142" i="6" s="1"/>
  <c r="KS142" i="6" a="1"/>
  <c r="KS142" i="6" s="1"/>
  <c r="KT142" i="6" a="1"/>
  <c r="KT142" i="6" s="1"/>
  <c r="KY142" i="6" a="1"/>
  <c r="KY142" i="6" s="1"/>
  <c r="KZ142" i="6" a="1"/>
  <c r="KZ142" i="6" s="1"/>
  <c r="LA142" i="6" a="1"/>
  <c r="LA142" i="6" s="1"/>
  <c r="LB142" i="6" a="1"/>
  <c r="LB142" i="6" s="1"/>
  <c r="LG142" i="6" a="1"/>
  <c r="LG142" i="6" s="1"/>
  <c r="LH142" i="6" a="1"/>
  <c r="LH142" i="6" s="1"/>
  <c r="LI142" i="6" a="1"/>
  <c r="LI142" i="6" s="1"/>
  <c r="LJ142" i="6" a="1"/>
  <c r="LJ142" i="6" s="1"/>
  <c r="LO142" i="6" a="1"/>
  <c r="LO142" i="6" s="1"/>
  <c r="LP142" i="6" a="1"/>
  <c r="LP142" i="6" s="1"/>
  <c r="LQ142" i="6" a="1"/>
  <c r="LQ142" i="6" s="1"/>
  <c r="LR142" i="6" a="1"/>
  <c r="LR142" i="6" s="1"/>
  <c r="LW142" i="6" a="1"/>
  <c r="LW142" i="6" s="1"/>
  <c r="LX142" i="6" a="1"/>
  <c r="LX142" i="6" s="1"/>
  <c r="LY142" i="6" a="1"/>
  <c r="LY142" i="6" s="1"/>
  <c r="LZ142" i="6" a="1"/>
  <c r="LZ142" i="6" s="1"/>
  <c r="ME142" i="6" a="1"/>
  <c r="ME142" i="6" s="1"/>
  <c r="MF142" i="6" a="1"/>
  <c r="MF142" i="6" s="1"/>
  <c r="MG142" i="6" a="1"/>
  <c r="MG142" i="6" s="1"/>
  <c r="MH142" i="6" a="1"/>
  <c r="MH142" i="6" s="1"/>
  <c r="BK143" i="6" a="1"/>
  <c r="BK143" i="6" s="1"/>
  <c r="BL143" i="6" a="1"/>
  <c r="BL143" i="6" s="1"/>
  <c r="BM143" i="6" a="1"/>
  <c r="BM143" i="6" s="1"/>
  <c r="BN143" i="6" a="1"/>
  <c r="BN143" i="6" s="1"/>
  <c r="BS143" i="6" a="1"/>
  <c r="BS143" i="6" s="1"/>
  <c r="BT143" i="6" a="1"/>
  <c r="BT143" i="6" s="1"/>
  <c r="BU143" i="6" a="1"/>
  <c r="BU143" i="6" s="1"/>
  <c r="BV143" i="6" a="1"/>
  <c r="BV143" i="6" s="1"/>
  <c r="CA143" i="6" a="1"/>
  <c r="CA143" i="6" s="1"/>
  <c r="CB143" i="6" a="1"/>
  <c r="CB143" i="6" s="1"/>
  <c r="CC143" i="6" a="1"/>
  <c r="CC143" i="6" s="1"/>
  <c r="CD143" i="6" a="1"/>
  <c r="CD143" i="6" s="1"/>
  <c r="CI143" i="6" a="1"/>
  <c r="CI143" i="6" s="1"/>
  <c r="CJ143" i="6" a="1"/>
  <c r="CJ143" i="6" s="1"/>
  <c r="CK143" i="6" a="1"/>
  <c r="CK143" i="6" s="1"/>
  <c r="CL143" i="6" a="1"/>
  <c r="CL143" i="6" s="1"/>
  <c r="CQ143" i="6" a="1"/>
  <c r="CQ143" i="6" s="1"/>
  <c r="CR143" i="6" a="1"/>
  <c r="CR143" i="6" s="1"/>
  <c r="CS143" i="6" a="1"/>
  <c r="CS143" i="6" s="1"/>
  <c r="CT143" i="6" a="1"/>
  <c r="CT143" i="6" s="1"/>
  <c r="CY143" i="6" a="1"/>
  <c r="CY143" i="6" s="1"/>
  <c r="CZ143" i="6" a="1"/>
  <c r="CZ143" i="6" s="1"/>
  <c r="DA143" i="6" a="1"/>
  <c r="DA143" i="6" s="1"/>
  <c r="DB143" i="6" a="1"/>
  <c r="DB143" i="6" s="1"/>
  <c r="DG143" i="6" a="1"/>
  <c r="DG143" i="6" s="1"/>
  <c r="DH143" i="6" a="1"/>
  <c r="DH143" i="6" s="1"/>
  <c r="DI143" i="6" a="1"/>
  <c r="DI143" i="6" s="1"/>
  <c r="DJ143" i="6" a="1"/>
  <c r="DJ143" i="6" s="1"/>
  <c r="DO143" i="6" a="1"/>
  <c r="DO143" i="6" s="1"/>
  <c r="DP143" i="6" a="1"/>
  <c r="DP143" i="6" s="1"/>
  <c r="DQ143" i="6" a="1"/>
  <c r="DQ143" i="6" s="1"/>
  <c r="DR143" i="6" a="1"/>
  <c r="DR143" i="6" s="1"/>
  <c r="DW143" i="6" a="1"/>
  <c r="DW143" i="6" s="1"/>
  <c r="DX143" i="6" a="1"/>
  <c r="DX143" i="6" s="1"/>
  <c r="DY143" i="6" a="1"/>
  <c r="DY143" i="6" s="1"/>
  <c r="DZ143" i="6" a="1"/>
  <c r="DZ143" i="6" s="1"/>
  <c r="EE143" i="6" a="1"/>
  <c r="EE143" i="6" s="1"/>
  <c r="EF143" i="6" a="1"/>
  <c r="EF143" i="6" s="1"/>
  <c r="EG143" i="6" a="1"/>
  <c r="EG143" i="6" s="1"/>
  <c r="EH143" i="6" a="1"/>
  <c r="EH143" i="6" s="1"/>
  <c r="EM143" i="6" a="1"/>
  <c r="EM143" i="6" s="1"/>
  <c r="EN143" i="6" a="1"/>
  <c r="EN143" i="6" s="1"/>
  <c r="EO143" i="6" a="1"/>
  <c r="EO143" i="6" s="1"/>
  <c r="EP143" i="6" a="1"/>
  <c r="EP143" i="6" s="1"/>
  <c r="EU143" i="6" a="1"/>
  <c r="EU143" i="6" s="1"/>
  <c r="EV143" i="6" a="1"/>
  <c r="EV143" i="6" s="1"/>
  <c r="EW143" i="6" a="1"/>
  <c r="EW143" i="6" s="1"/>
  <c r="EX143" i="6" a="1"/>
  <c r="EX143" i="6" s="1"/>
  <c r="FC143" i="6" a="1"/>
  <c r="FC143" i="6" s="1"/>
  <c r="FD143" i="6" a="1"/>
  <c r="FD143" i="6" s="1"/>
  <c r="FE143" i="6" a="1"/>
  <c r="FE143" i="6" s="1"/>
  <c r="FF143" i="6" a="1"/>
  <c r="FF143" i="6" s="1"/>
  <c r="FK143" i="6" a="1"/>
  <c r="FK143" i="6" s="1"/>
  <c r="FL143" i="6" a="1"/>
  <c r="FL143" i="6" s="1"/>
  <c r="FM143" i="6" a="1"/>
  <c r="FM143" i="6" s="1"/>
  <c r="FN143" i="6" a="1"/>
  <c r="FN143" i="6" s="1"/>
  <c r="FS143" i="6" a="1"/>
  <c r="FS143" i="6" s="1"/>
  <c r="FT143" i="6" a="1"/>
  <c r="FT143" i="6" s="1"/>
  <c r="FU143" i="6" a="1"/>
  <c r="FU143" i="6" s="1"/>
  <c r="FV143" i="6" a="1"/>
  <c r="FV143" i="6" s="1"/>
  <c r="GA143" i="6" a="1"/>
  <c r="GA143" i="6" s="1"/>
  <c r="GB143" i="6" a="1"/>
  <c r="GB143" i="6" s="1"/>
  <c r="GC143" i="6" a="1"/>
  <c r="GC143" i="6" s="1"/>
  <c r="GD143" i="6" a="1"/>
  <c r="GD143" i="6" s="1"/>
  <c r="GI143" i="6" a="1"/>
  <c r="GI143" i="6" s="1"/>
  <c r="GJ143" i="6" a="1"/>
  <c r="GJ143" i="6" s="1"/>
  <c r="GK143" i="6" a="1"/>
  <c r="GK143" i="6" s="1"/>
  <c r="GL143" i="6" a="1"/>
  <c r="GL143" i="6" s="1"/>
  <c r="GQ143" i="6" a="1"/>
  <c r="GQ143" i="6" s="1"/>
  <c r="GR143" i="6" a="1"/>
  <c r="GR143" i="6" s="1"/>
  <c r="GS143" i="6" a="1"/>
  <c r="GS143" i="6" s="1"/>
  <c r="GT143" i="6" a="1"/>
  <c r="GT143" i="6" s="1"/>
  <c r="GY143" i="6" a="1"/>
  <c r="GY143" i="6" s="1"/>
  <c r="GZ143" i="6" a="1"/>
  <c r="GZ143" i="6" s="1"/>
  <c r="HA143" i="6" a="1"/>
  <c r="HA143" i="6" s="1"/>
  <c r="HB143" i="6" a="1"/>
  <c r="HB143" i="6" s="1"/>
  <c r="HG143" i="6" a="1"/>
  <c r="HG143" i="6" s="1"/>
  <c r="HH143" i="6" a="1"/>
  <c r="HH143" i="6" s="1"/>
  <c r="HI143" i="6" a="1"/>
  <c r="HI143" i="6" s="1"/>
  <c r="HJ143" i="6" a="1"/>
  <c r="HJ143" i="6" s="1"/>
  <c r="HO143" i="6" a="1"/>
  <c r="HO143" i="6" s="1"/>
  <c r="HP143" i="6" a="1"/>
  <c r="HP143" i="6" s="1"/>
  <c r="HQ143" i="6" a="1"/>
  <c r="HQ143" i="6" s="1"/>
  <c r="HR143" i="6" a="1"/>
  <c r="HR143" i="6" s="1"/>
  <c r="HW143" i="6" a="1"/>
  <c r="HW143" i="6" s="1"/>
  <c r="HX143" i="6" a="1"/>
  <c r="HX143" i="6" s="1"/>
  <c r="HY143" i="6" a="1"/>
  <c r="HY143" i="6" s="1"/>
  <c r="HZ143" i="6" a="1"/>
  <c r="HZ143" i="6" s="1"/>
  <c r="IE143" i="6" a="1"/>
  <c r="IE143" i="6" s="1"/>
  <c r="IF143" i="6" a="1"/>
  <c r="IF143" i="6" s="1"/>
  <c r="IG143" i="6" a="1"/>
  <c r="IG143" i="6" s="1"/>
  <c r="IH143" i="6" a="1"/>
  <c r="IH143" i="6" s="1"/>
  <c r="IM143" i="6" a="1"/>
  <c r="IM143" i="6" s="1"/>
  <c r="IN143" i="6" a="1"/>
  <c r="IN143" i="6" s="1"/>
  <c r="IO143" i="6" a="1"/>
  <c r="IO143" i="6" s="1"/>
  <c r="IP143" i="6" a="1"/>
  <c r="IP143" i="6" s="1"/>
  <c r="IU143" i="6" a="1"/>
  <c r="IU143" i="6" s="1"/>
  <c r="IV143" i="6" a="1"/>
  <c r="IV143" i="6" s="1"/>
  <c r="IW143" i="6" a="1"/>
  <c r="IW143" i="6" s="1"/>
  <c r="IX143" i="6" a="1"/>
  <c r="IX143" i="6" s="1"/>
  <c r="JC143" i="6" a="1"/>
  <c r="JC143" i="6" s="1"/>
  <c r="JD143" i="6" a="1"/>
  <c r="JD143" i="6" s="1"/>
  <c r="JE143" i="6" a="1"/>
  <c r="JE143" i="6" s="1"/>
  <c r="JF143" i="6" a="1"/>
  <c r="JF143" i="6" s="1"/>
  <c r="JK143" i="6" a="1"/>
  <c r="JK143" i="6" s="1"/>
  <c r="JL143" i="6" a="1"/>
  <c r="JL143" i="6" s="1"/>
  <c r="JM143" i="6" a="1"/>
  <c r="JM143" i="6" s="1"/>
  <c r="JN143" i="6" a="1"/>
  <c r="JN143" i="6" s="1"/>
  <c r="JS143" i="6" a="1"/>
  <c r="JS143" i="6" s="1"/>
  <c r="JT143" i="6" a="1"/>
  <c r="JT143" i="6" s="1"/>
  <c r="JU143" i="6" a="1"/>
  <c r="JU143" i="6" s="1"/>
  <c r="JV143" i="6" a="1"/>
  <c r="JV143" i="6" s="1"/>
  <c r="KA143" i="6" a="1"/>
  <c r="KA143" i="6" s="1"/>
  <c r="KB143" i="6" a="1"/>
  <c r="KB143" i="6" s="1"/>
  <c r="KC143" i="6" a="1"/>
  <c r="KC143" i="6" s="1"/>
  <c r="KD143" i="6" a="1"/>
  <c r="KD143" i="6" s="1"/>
  <c r="KI143" i="6" a="1"/>
  <c r="KI143" i="6" s="1"/>
  <c r="KJ143" i="6" a="1"/>
  <c r="KJ143" i="6" s="1"/>
  <c r="KK143" i="6" a="1"/>
  <c r="KK143" i="6" s="1"/>
  <c r="KL143" i="6" a="1"/>
  <c r="KL143" i="6" s="1"/>
  <c r="KQ143" i="6" a="1"/>
  <c r="KQ143" i="6" s="1"/>
  <c r="KR143" i="6" a="1"/>
  <c r="KR143" i="6" s="1"/>
  <c r="KS143" i="6" a="1"/>
  <c r="KS143" i="6" s="1"/>
  <c r="KT143" i="6" a="1"/>
  <c r="KT143" i="6" s="1"/>
  <c r="KY143" i="6" a="1"/>
  <c r="KY143" i="6" s="1"/>
  <c r="KZ143" i="6" a="1"/>
  <c r="KZ143" i="6" s="1"/>
  <c r="LA143" i="6" a="1"/>
  <c r="LA143" i="6" s="1"/>
  <c r="LB143" i="6" a="1"/>
  <c r="LB143" i="6" s="1"/>
  <c r="LG143" i="6" a="1"/>
  <c r="LG143" i="6" s="1"/>
  <c r="LH143" i="6" a="1"/>
  <c r="LH143" i="6" s="1"/>
  <c r="LI143" i="6" a="1"/>
  <c r="LI143" i="6" s="1"/>
  <c r="LJ143" i="6" a="1"/>
  <c r="LJ143" i="6" s="1"/>
  <c r="LO143" i="6" a="1"/>
  <c r="LO143" i="6" s="1"/>
  <c r="LP143" i="6" a="1"/>
  <c r="LP143" i="6" s="1"/>
  <c r="LQ143" i="6" a="1"/>
  <c r="LQ143" i="6" s="1"/>
  <c r="LR143" i="6" a="1"/>
  <c r="LR143" i="6" s="1"/>
  <c r="LW143" i="6" a="1"/>
  <c r="LW143" i="6" s="1"/>
  <c r="LX143" i="6" a="1"/>
  <c r="LX143" i="6" s="1"/>
  <c r="LY143" i="6" a="1"/>
  <c r="LY143" i="6" s="1"/>
  <c r="LZ143" i="6" a="1"/>
  <c r="LZ143" i="6" s="1"/>
  <c r="ME143" i="6" a="1"/>
  <c r="ME143" i="6" s="1"/>
  <c r="MF143" i="6" a="1"/>
  <c r="MF143" i="6" s="1"/>
  <c r="MG143" i="6" a="1"/>
  <c r="MG143" i="6" s="1"/>
  <c r="MH143" i="6" a="1"/>
  <c r="MH143" i="6" s="1"/>
  <c r="BK144" i="6" a="1"/>
  <c r="BK144" i="6" s="1"/>
  <c r="BL144" i="6" a="1"/>
  <c r="BL144" i="6" s="1"/>
  <c r="BM144" i="6" a="1"/>
  <c r="BM144" i="6" s="1"/>
  <c r="BN144" i="6" a="1"/>
  <c r="BN144" i="6" s="1"/>
  <c r="BS144" i="6" a="1"/>
  <c r="BS144" i="6" s="1"/>
  <c r="BT144" i="6" a="1"/>
  <c r="BT144" i="6" s="1"/>
  <c r="BU144" i="6" a="1"/>
  <c r="BU144" i="6" s="1"/>
  <c r="BV144" i="6" a="1"/>
  <c r="BV144" i="6" s="1"/>
  <c r="CA144" i="6" a="1"/>
  <c r="CA144" i="6" s="1"/>
  <c r="CB144" i="6" a="1"/>
  <c r="CB144" i="6" s="1"/>
  <c r="CC144" i="6" a="1"/>
  <c r="CC144" i="6" s="1"/>
  <c r="CD144" i="6" a="1"/>
  <c r="CD144" i="6" s="1"/>
  <c r="CI144" i="6" a="1"/>
  <c r="CI144" i="6" s="1"/>
  <c r="CJ144" i="6" a="1"/>
  <c r="CJ144" i="6" s="1"/>
  <c r="CK144" i="6" a="1"/>
  <c r="CK144" i="6" s="1"/>
  <c r="CL144" i="6" a="1"/>
  <c r="CL144" i="6" s="1"/>
  <c r="CQ144" i="6" a="1"/>
  <c r="CQ144" i="6" s="1"/>
  <c r="CR144" i="6" a="1"/>
  <c r="CR144" i="6" s="1"/>
  <c r="CS144" i="6" a="1"/>
  <c r="CS144" i="6" s="1"/>
  <c r="CT144" i="6" a="1"/>
  <c r="CT144" i="6" s="1"/>
  <c r="CY144" i="6" a="1"/>
  <c r="CY144" i="6" s="1"/>
  <c r="CZ144" i="6" a="1"/>
  <c r="CZ144" i="6" s="1"/>
  <c r="DA144" i="6" a="1"/>
  <c r="DA144" i="6" s="1"/>
  <c r="DB144" i="6" a="1"/>
  <c r="DB144" i="6" s="1"/>
  <c r="DG144" i="6" a="1"/>
  <c r="DG144" i="6" s="1"/>
  <c r="DH144" i="6" a="1"/>
  <c r="DH144" i="6" s="1"/>
  <c r="DI144" i="6" a="1"/>
  <c r="DI144" i="6" s="1"/>
  <c r="DJ144" i="6" a="1"/>
  <c r="DJ144" i="6" s="1"/>
  <c r="DO144" i="6" a="1"/>
  <c r="DO144" i="6" s="1"/>
  <c r="DP144" i="6" a="1"/>
  <c r="DP144" i="6" s="1"/>
  <c r="DQ144" i="6" a="1"/>
  <c r="DQ144" i="6" s="1"/>
  <c r="DR144" i="6" a="1"/>
  <c r="DR144" i="6" s="1"/>
  <c r="DW144" i="6" a="1"/>
  <c r="DW144" i="6" s="1"/>
  <c r="DX144" i="6" a="1"/>
  <c r="DX144" i="6" s="1"/>
  <c r="DY144" i="6" a="1"/>
  <c r="DY144" i="6" s="1"/>
  <c r="DZ144" i="6" a="1"/>
  <c r="DZ144" i="6" s="1"/>
  <c r="EE144" i="6" a="1"/>
  <c r="EE144" i="6" s="1"/>
  <c r="EF144" i="6" a="1"/>
  <c r="EF144" i="6" s="1"/>
  <c r="EG144" i="6" a="1"/>
  <c r="EG144" i="6" s="1"/>
  <c r="EH144" i="6" a="1"/>
  <c r="EH144" i="6" s="1"/>
  <c r="EM144" i="6" a="1"/>
  <c r="EM144" i="6" s="1"/>
  <c r="EN144" i="6" a="1"/>
  <c r="EN144" i="6" s="1"/>
  <c r="EO144" i="6" a="1"/>
  <c r="EO144" i="6" s="1"/>
  <c r="EP144" i="6" a="1"/>
  <c r="EP144" i="6" s="1"/>
  <c r="EU144" i="6" a="1"/>
  <c r="EU144" i="6" s="1"/>
  <c r="EV144" i="6" a="1"/>
  <c r="EV144" i="6" s="1"/>
  <c r="EW144" i="6" a="1"/>
  <c r="EW144" i="6" s="1"/>
  <c r="EX144" i="6" a="1"/>
  <c r="EX144" i="6" s="1"/>
  <c r="FC144" i="6" a="1"/>
  <c r="FC144" i="6" s="1"/>
  <c r="FD144" i="6" a="1"/>
  <c r="FD144" i="6" s="1"/>
  <c r="FE144" i="6" a="1"/>
  <c r="FE144" i="6" s="1"/>
  <c r="FF144" i="6" a="1"/>
  <c r="FF144" i="6" s="1"/>
  <c r="FK144" i="6" a="1"/>
  <c r="FK144" i="6" s="1"/>
  <c r="FL144" i="6" a="1"/>
  <c r="FL144" i="6" s="1"/>
  <c r="FM144" i="6" a="1"/>
  <c r="FM144" i="6" s="1"/>
  <c r="FN144" i="6" a="1"/>
  <c r="FN144" i="6" s="1"/>
  <c r="FS144" i="6" a="1"/>
  <c r="FS144" i="6" s="1"/>
  <c r="FT144" i="6" a="1"/>
  <c r="FT144" i="6" s="1"/>
  <c r="FU144" i="6" a="1"/>
  <c r="FU144" i="6" s="1"/>
  <c r="FV144" i="6" a="1"/>
  <c r="FV144" i="6" s="1"/>
  <c r="GA144" i="6" a="1"/>
  <c r="GA144" i="6" s="1"/>
  <c r="GB144" i="6" a="1"/>
  <c r="GB144" i="6" s="1"/>
  <c r="GC144" i="6" a="1"/>
  <c r="GC144" i="6" s="1"/>
  <c r="GD144" i="6" a="1"/>
  <c r="GD144" i="6" s="1"/>
  <c r="GI144" i="6" a="1"/>
  <c r="GI144" i="6" s="1"/>
  <c r="GJ144" i="6" a="1"/>
  <c r="GJ144" i="6" s="1"/>
  <c r="GK144" i="6" a="1"/>
  <c r="GK144" i="6" s="1"/>
  <c r="GL144" i="6" a="1"/>
  <c r="GL144" i="6" s="1"/>
  <c r="GQ144" i="6" a="1"/>
  <c r="GQ144" i="6" s="1"/>
  <c r="GR144" i="6" a="1"/>
  <c r="GR144" i="6" s="1"/>
  <c r="GS144" i="6" a="1"/>
  <c r="GS144" i="6" s="1"/>
  <c r="GT144" i="6" a="1"/>
  <c r="GT144" i="6" s="1"/>
  <c r="GY144" i="6" a="1"/>
  <c r="GY144" i="6" s="1"/>
  <c r="GZ144" i="6" a="1"/>
  <c r="GZ144" i="6" s="1"/>
  <c r="HA144" i="6" a="1"/>
  <c r="HA144" i="6" s="1"/>
  <c r="HB144" i="6" a="1"/>
  <c r="HB144" i="6" s="1"/>
  <c r="HG144" i="6" a="1"/>
  <c r="HG144" i="6" s="1"/>
  <c r="HH144" i="6" a="1"/>
  <c r="HH144" i="6" s="1"/>
  <c r="HI144" i="6" a="1"/>
  <c r="HI144" i="6" s="1"/>
  <c r="HJ144" i="6" a="1"/>
  <c r="HJ144" i="6" s="1"/>
  <c r="HO144" i="6" a="1"/>
  <c r="HO144" i="6" s="1"/>
  <c r="HP144" i="6" a="1"/>
  <c r="HP144" i="6" s="1"/>
  <c r="HQ144" i="6" a="1"/>
  <c r="HQ144" i="6" s="1"/>
  <c r="HR144" i="6" a="1"/>
  <c r="HR144" i="6" s="1"/>
  <c r="HW144" i="6" a="1"/>
  <c r="HW144" i="6" s="1"/>
  <c r="HX144" i="6" a="1"/>
  <c r="HX144" i="6" s="1"/>
  <c r="HY144" i="6" a="1"/>
  <c r="HY144" i="6" s="1"/>
  <c r="HZ144" i="6" a="1"/>
  <c r="HZ144" i="6" s="1"/>
  <c r="IE144" i="6" a="1"/>
  <c r="IE144" i="6" s="1"/>
  <c r="IF144" i="6" a="1"/>
  <c r="IF144" i="6" s="1"/>
  <c r="IG144" i="6" a="1"/>
  <c r="IG144" i="6" s="1"/>
  <c r="IH144" i="6" a="1"/>
  <c r="IH144" i="6" s="1"/>
  <c r="IM144" i="6" a="1"/>
  <c r="IM144" i="6" s="1"/>
  <c r="IN144" i="6" a="1"/>
  <c r="IN144" i="6" s="1"/>
  <c r="IO144" i="6" a="1"/>
  <c r="IO144" i="6" s="1"/>
  <c r="IP144" i="6" a="1"/>
  <c r="IP144" i="6" s="1"/>
  <c r="IU144" i="6" a="1"/>
  <c r="IU144" i="6" s="1"/>
  <c r="IV144" i="6" a="1"/>
  <c r="IV144" i="6" s="1"/>
  <c r="IW144" i="6" a="1"/>
  <c r="IW144" i="6" s="1"/>
  <c r="IX144" i="6" a="1"/>
  <c r="IX144" i="6" s="1"/>
  <c r="JC144" i="6" a="1"/>
  <c r="JC144" i="6" s="1"/>
  <c r="JD144" i="6" a="1"/>
  <c r="JD144" i="6" s="1"/>
  <c r="JE144" i="6" a="1"/>
  <c r="JE144" i="6" s="1"/>
  <c r="JF144" i="6" a="1"/>
  <c r="JF144" i="6" s="1"/>
  <c r="JK144" i="6" a="1"/>
  <c r="JK144" i="6" s="1"/>
  <c r="JL144" i="6" a="1"/>
  <c r="JL144" i="6" s="1"/>
  <c r="JM144" i="6" a="1"/>
  <c r="JM144" i="6" s="1"/>
  <c r="JN144" i="6" a="1"/>
  <c r="JN144" i="6" s="1"/>
  <c r="JS144" i="6" a="1"/>
  <c r="JS144" i="6" s="1"/>
  <c r="JT144" i="6" a="1"/>
  <c r="JT144" i="6" s="1"/>
  <c r="JU144" i="6" a="1"/>
  <c r="JU144" i="6" s="1"/>
  <c r="JV144" i="6" a="1"/>
  <c r="JV144" i="6" s="1"/>
  <c r="KA144" i="6" a="1"/>
  <c r="KA144" i="6" s="1"/>
  <c r="KB144" i="6" a="1"/>
  <c r="KB144" i="6" s="1"/>
  <c r="KC144" i="6" a="1"/>
  <c r="KC144" i="6" s="1"/>
  <c r="KD144" i="6" a="1"/>
  <c r="KD144" i="6" s="1"/>
  <c r="KI144" i="6" a="1"/>
  <c r="KI144" i="6" s="1"/>
  <c r="KJ144" i="6" a="1"/>
  <c r="KJ144" i="6" s="1"/>
  <c r="KK144" i="6" a="1"/>
  <c r="KK144" i="6" s="1"/>
  <c r="KL144" i="6" a="1"/>
  <c r="KL144" i="6" s="1"/>
  <c r="KQ144" i="6" a="1"/>
  <c r="KQ144" i="6" s="1"/>
  <c r="KR144" i="6" a="1"/>
  <c r="KR144" i="6" s="1"/>
  <c r="KS144" i="6" a="1"/>
  <c r="KS144" i="6" s="1"/>
  <c r="KT144" i="6" a="1"/>
  <c r="KT144" i="6" s="1"/>
  <c r="KY144" i="6" a="1"/>
  <c r="KY144" i="6" s="1"/>
  <c r="KZ144" i="6" a="1"/>
  <c r="KZ144" i="6" s="1"/>
  <c r="LA144" i="6" a="1"/>
  <c r="LA144" i="6" s="1"/>
  <c r="LB144" i="6" a="1"/>
  <c r="LB144" i="6" s="1"/>
  <c r="LG144" i="6" a="1"/>
  <c r="LG144" i="6" s="1"/>
  <c r="LH144" i="6" a="1"/>
  <c r="LH144" i="6" s="1"/>
  <c r="LI144" i="6" a="1"/>
  <c r="LI144" i="6" s="1"/>
  <c r="LJ144" i="6" a="1"/>
  <c r="LJ144" i="6" s="1"/>
  <c r="LO144" i="6" a="1"/>
  <c r="LO144" i="6" s="1"/>
  <c r="LP144" i="6" a="1"/>
  <c r="LP144" i="6" s="1"/>
  <c r="LQ144" i="6" a="1"/>
  <c r="LQ144" i="6" s="1"/>
  <c r="LR144" i="6" a="1"/>
  <c r="LR144" i="6" s="1"/>
  <c r="LW144" i="6" a="1"/>
  <c r="LW144" i="6" s="1"/>
  <c r="LX144" i="6" a="1"/>
  <c r="LX144" i="6" s="1"/>
  <c r="LY144" i="6" a="1"/>
  <c r="LY144" i="6" s="1"/>
  <c r="LZ144" i="6" a="1"/>
  <c r="LZ144" i="6" s="1"/>
  <c r="ME144" i="6" a="1"/>
  <c r="ME144" i="6" s="1"/>
  <c r="MF144" i="6" a="1"/>
  <c r="MF144" i="6" s="1"/>
  <c r="MG144" i="6" a="1"/>
  <c r="MG144" i="6" s="1"/>
  <c r="MH144" i="6" a="1"/>
  <c r="MH144" i="6" s="1"/>
  <c r="BK145" i="6" a="1"/>
  <c r="BK145" i="6" s="1"/>
  <c r="BL145" i="6" a="1"/>
  <c r="BL145" i="6" s="1"/>
  <c r="BM145" i="6" a="1"/>
  <c r="BM145" i="6" s="1"/>
  <c r="BN145" i="6" a="1"/>
  <c r="BN145" i="6" s="1"/>
  <c r="BS145" i="6" a="1"/>
  <c r="BS145" i="6" s="1"/>
  <c r="BT145" i="6" a="1"/>
  <c r="BT145" i="6" s="1"/>
  <c r="BU145" i="6" a="1"/>
  <c r="BU145" i="6" s="1"/>
  <c r="BV145" i="6" a="1"/>
  <c r="BV145" i="6" s="1"/>
  <c r="CA145" i="6" a="1"/>
  <c r="CA145" i="6" s="1"/>
  <c r="CB145" i="6" a="1"/>
  <c r="CB145" i="6" s="1"/>
  <c r="CC145" i="6" a="1"/>
  <c r="CC145" i="6" s="1"/>
  <c r="CD145" i="6" a="1"/>
  <c r="CD145" i="6" s="1"/>
  <c r="CI145" i="6" a="1"/>
  <c r="CI145" i="6" s="1"/>
  <c r="CJ145" i="6" a="1"/>
  <c r="CJ145" i="6" s="1"/>
  <c r="CK145" i="6" a="1"/>
  <c r="CK145" i="6" s="1"/>
  <c r="CL145" i="6" a="1"/>
  <c r="CL145" i="6" s="1"/>
  <c r="CQ145" i="6" a="1"/>
  <c r="CQ145" i="6" s="1"/>
  <c r="CR145" i="6" a="1"/>
  <c r="CR145" i="6" s="1"/>
  <c r="CS145" i="6" a="1"/>
  <c r="CS145" i="6" s="1"/>
  <c r="CT145" i="6" a="1"/>
  <c r="CT145" i="6" s="1"/>
  <c r="CY145" i="6" a="1"/>
  <c r="CY145" i="6" s="1"/>
  <c r="CZ145" i="6" a="1"/>
  <c r="CZ145" i="6" s="1"/>
  <c r="DA145" i="6" a="1"/>
  <c r="DA145" i="6" s="1"/>
  <c r="DB145" i="6" a="1"/>
  <c r="DB145" i="6" s="1"/>
  <c r="DG145" i="6" a="1"/>
  <c r="DG145" i="6" s="1"/>
  <c r="DH145" i="6" a="1"/>
  <c r="DH145" i="6" s="1"/>
  <c r="DI145" i="6" a="1"/>
  <c r="DI145" i="6" s="1"/>
  <c r="DJ145" i="6" a="1"/>
  <c r="DJ145" i="6" s="1"/>
  <c r="DO145" i="6" a="1"/>
  <c r="DO145" i="6" s="1"/>
  <c r="DP145" i="6" a="1"/>
  <c r="DP145" i="6" s="1"/>
  <c r="DQ145" i="6" a="1"/>
  <c r="DQ145" i="6" s="1"/>
  <c r="DR145" i="6" a="1"/>
  <c r="DR145" i="6" s="1"/>
  <c r="DW145" i="6" a="1"/>
  <c r="DW145" i="6" s="1"/>
  <c r="DX145" i="6" a="1"/>
  <c r="DX145" i="6" s="1"/>
  <c r="DY145" i="6" a="1"/>
  <c r="DY145" i="6" s="1"/>
  <c r="DZ145" i="6" a="1"/>
  <c r="DZ145" i="6" s="1"/>
  <c r="EE145" i="6" a="1"/>
  <c r="EE145" i="6" s="1"/>
  <c r="EF145" i="6" a="1"/>
  <c r="EF145" i="6" s="1"/>
  <c r="EG145" i="6" a="1"/>
  <c r="EG145" i="6" s="1"/>
  <c r="EH145" i="6" a="1"/>
  <c r="EH145" i="6" s="1"/>
  <c r="EM145" i="6" a="1"/>
  <c r="EM145" i="6" s="1"/>
  <c r="EN145" i="6" a="1"/>
  <c r="EN145" i="6" s="1"/>
  <c r="EO145" i="6" a="1"/>
  <c r="EO145" i="6" s="1"/>
  <c r="EP145" i="6" a="1"/>
  <c r="EP145" i="6" s="1"/>
  <c r="EU145" i="6" a="1"/>
  <c r="EU145" i="6" s="1"/>
  <c r="EV145" i="6" a="1"/>
  <c r="EV145" i="6" s="1"/>
  <c r="EW145" i="6" a="1"/>
  <c r="EW145" i="6" s="1"/>
  <c r="EX145" i="6" a="1"/>
  <c r="EX145" i="6" s="1"/>
  <c r="FC145" i="6" a="1"/>
  <c r="FC145" i="6" s="1"/>
  <c r="FD145" i="6" a="1"/>
  <c r="FD145" i="6" s="1"/>
  <c r="FE145" i="6" a="1"/>
  <c r="FE145" i="6" s="1"/>
  <c r="FF145" i="6" a="1"/>
  <c r="FF145" i="6" s="1"/>
  <c r="FK145" i="6" a="1"/>
  <c r="FK145" i="6" s="1"/>
  <c r="FL145" i="6" a="1"/>
  <c r="FL145" i="6" s="1"/>
  <c r="FM145" i="6" a="1"/>
  <c r="FM145" i="6" s="1"/>
  <c r="FN145" i="6" a="1"/>
  <c r="FN145" i="6" s="1"/>
  <c r="FS145" i="6" a="1"/>
  <c r="FS145" i="6" s="1"/>
  <c r="FT145" i="6" a="1"/>
  <c r="FT145" i="6" s="1"/>
  <c r="FU145" i="6" a="1"/>
  <c r="FU145" i="6" s="1"/>
  <c r="FV145" i="6" a="1"/>
  <c r="FV145" i="6" s="1"/>
  <c r="GA145" i="6" a="1"/>
  <c r="GA145" i="6" s="1"/>
  <c r="GB145" i="6" a="1"/>
  <c r="GB145" i="6" s="1"/>
  <c r="GC145" i="6" a="1"/>
  <c r="GC145" i="6" s="1"/>
  <c r="GD145" i="6" a="1"/>
  <c r="GD145" i="6" s="1"/>
  <c r="GI145" i="6" a="1"/>
  <c r="GI145" i="6" s="1"/>
  <c r="GJ145" i="6" a="1"/>
  <c r="GJ145" i="6" s="1"/>
  <c r="GK145" i="6" a="1"/>
  <c r="GK145" i="6" s="1"/>
  <c r="GL145" i="6" a="1"/>
  <c r="GL145" i="6" s="1"/>
  <c r="GQ145" i="6" a="1"/>
  <c r="GQ145" i="6" s="1"/>
  <c r="GR145" i="6" a="1"/>
  <c r="GR145" i="6" s="1"/>
  <c r="GS145" i="6" a="1"/>
  <c r="GS145" i="6" s="1"/>
  <c r="GT145" i="6" a="1"/>
  <c r="GT145" i="6" s="1"/>
  <c r="GY145" i="6" a="1"/>
  <c r="GY145" i="6" s="1"/>
  <c r="GZ145" i="6" a="1"/>
  <c r="GZ145" i="6" s="1"/>
  <c r="HA145" i="6" a="1"/>
  <c r="HA145" i="6" s="1"/>
  <c r="HB145" i="6" a="1"/>
  <c r="HB145" i="6" s="1"/>
  <c r="HG145" i="6" a="1"/>
  <c r="HG145" i="6" s="1"/>
  <c r="HH145" i="6" a="1"/>
  <c r="HH145" i="6" s="1"/>
  <c r="HI145" i="6" a="1"/>
  <c r="HI145" i="6" s="1"/>
  <c r="HJ145" i="6" a="1"/>
  <c r="HJ145" i="6" s="1"/>
  <c r="HO145" i="6" a="1"/>
  <c r="HO145" i="6" s="1"/>
  <c r="HP145" i="6" a="1"/>
  <c r="HP145" i="6" s="1"/>
  <c r="HQ145" i="6" a="1"/>
  <c r="HQ145" i="6" s="1"/>
  <c r="HR145" i="6" a="1"/>
  <c r="HR145" i="6" s="1"/>
  <c r="HW145" i="6" a="1"/>
  <c r="HW145" i="6" s="1"/>
  <c r="HX145" i="6" a="1"/>
  <c r="HX145" i="6" s="1"/>
  <c r="HY145" i="6" a="1"/>
  <c r="HY145" i="6" s="1"/>
  <c r="HZ145" i="6" a="1"/>
  <c r="HZ145" i="6" s="1"/>
  <c r="IE145" i="6" a="1"/>
  <c r="IE145" i="6" s="1"/>
  <c r="IF145" i="6" a="1"/>
  <c r="IF145" i="6" s="1"/>
  <c r="IG145" i="6" a="1"/>
  <c r="IG145" i="6" s="1"/>
  <c r="IH145" i="6" a="1"/>
  <c r="IH145" i="6" s="1"/>
  <c r="IM145" i="6" a="1"/>
  <c r="IM145" i="6" s="1"/>
  <c r="IN145" i="6" a="1"/>
  <c r="IN145" i="6" s="1"/>
  <c r="IO145" i="6" a="1"/>
  <c r="IO145" i="6" s="1"/>
  <c r="IP145" i="6" a="1"/>
  <c r="IP145" i="6" s="1"/>
  <c r="IU145" i="6" a="1"/>
  <c r="IU145" i="6" s="1"/>
  <c r="IV145" i="6" a="1"/>
  <c r="IV145" i="6" s="1"/>
  <c r="IW145" i="6" a="1"/>
  <c r="IW145" i="6" s="1"/>
  <c r="IX145" i="6" a="1"/>
  <c r="IX145" i="6" s="1"/>
  <c r="JC145" i="6" a="1"/>
  <c r="JC145" i="6" s="1"/>
  <c r="JD145" i="6" a="1"/>
  <c r="JD145" i="6" s="1"/>
  <c r="JE145" i="6" a="1"/>
  <c r="JE145" i="6" s="1"/>
  <c r="JF145" i="6" a="1"/>
  <c r="JF145" i="6" s="1"/>
  <c r="JK145" i="6" a="1"/>
  <c r="JK145" i="6" s="1"/>
  <c r="JL145" i="6" a="1"/>
  <c r="JL145" i="6" s="1"/>
  <c r="JM145" i="6" a="1"/>
  <c r="JM145" i="6" s="1"/>
  <c r="JN145" i="6" a="1"/>
  <c r="JN145" i="6" s="1"/>
  <c r="JS145" i="6" a="1"/>
  <c r="JS145" i="6" s="1"/>
  <c r="JT145" i="6" a="1"/>
  <c r="JT145" i="6" s="1"/>
  <c r="JU145" i="6" a="1"/>
  <c r="JU145" i="6" s="1"/>
  <c r="JV145" i="6" a="1"/>
  <c r="JV145" i="6" s="1"/>
  <c r="KA145" i="6" a="1"/>
  <c r="KA145" i="6" s="1"/>
  <c r="KB145" i="6" a="1"/>
  <c r="KB145" i="6" s="1"/>
  <c r="KC145" i="6" a="1"/>
  <c r="KC145" i="6" s="1"/>
  <c r="KD145" i="6" a="1"/>
  <c r="KD145" i="6" s="1"/>
  <c r="KI145" i="6" a="1"/>
  <c r="KI145" i="6" s="1"/>
  <c r="KJ145" i="6" a="1"/>
  <c r="KJ145" i="6" s="1"/>
  <c r="KK145" i="6" a="1"/>
  <c r="KK145" i="6" s="1"/>
  <c r="KL145" i="6" a="1"/>
  <c r="KL145" i="6" s="1"/>
  <c r="KQ145" i="6" a="1"/>
  <c r="KQ145" i="6" s="1"/>
  <c r="KR145" i="6" a="1"/>
  <c r="KR145" i="6" s="1"/>
  <c r="KS145" i="6" a="1"/>
  <c r="KS145" i="6" s="1"/>
  <c r="KT145" i="6" a="1"/>
  <c r="KT145" i="6" s="1"/>
  <c r="KY145" i="6" a="1"/>
  <c r="KY145" i="6" s="1"/>
  <c r="KZ145" i="6" a="1"/>
  <c r="KZ145" i="6" s="1"/>
  <c r="LA145" i="6" a="1"/>
  <c r="LA145" i="6" s="1"/>
  <c r="LB145" i="6" a="1"/>
  <c r="LB145" i="6" s="1"/>
  <c r="LG145" i="6" a="1"/>
  <c r="LG145" i="6" s="1"/>
  <c r="LH145" i="6" a="1"/>
  <c r="LH145" i="6" s="1"/>
  <c r="LI145" i="6" a="1"/>
  <c r="LI145" i="6" s="1"/>
  <c r="LJ145" i="6" a="1"/>
  <c r="LJ145" i="6" s="1"/>
  <c r="LO145" i="6" a="1"/>
  <c r="LO145" i="6" s="1"/>
  <c r="LP145" i="6" a="1"/>
  <c r="LP145" i="6" s="1"/>
  <c r="LQ145" i="6" a="1"/>
  <c r="LQ145" i="6" s="1"/>
  <c r="LR145" i="6" a="1"/>
  <c r="LR145" i="6" s="1"/>
  <c r="LW145" i="6" a="1"/>
  <c r="LW145" i="6" s="1"/>
  <c r="LX145" i="6" a="1"/>
  <c r="LX145" i="6" s="1"/>
  <c r="LY145" i="6" a="1"/>
  <c r="LY145" i="6" s="1"/>
  <c r="LZ145" i="6" a="1"/>
  <c r="LZ145" i="6" s="1"/>
  <c r="ME145" i="6" a="1"/>
  <c r="ME145" i="6" s="1"/>
  <c r="MF145" i="6" a="1"/>
  <c r="MF145" i="6" s="1"/>
  <c r="MG145" i="6" a="1"/>
  <c r="MG145" i="6" s="1"/>
  <c r="MH145" i="6" a="1"/>
  <c r="MH145" i="6" s="1"/>
  <c r="BK146" i="6" a="1"/>
  <c r="BK146" i="6" s="1"/>
  <c r="BL146" i="6" a="1"/>
  <c r="BL146" i="6" s="1"/>
  <c r="BM146" i="6" a="1"/>
  <c r="BM146" i="6" s="1"/>
  <c r="BN146" i="6" a="1"/>
  <c r="BN146" i="6" s="1"/>
  <c r="BS146" i="6" a="1"/>
  <c r="BS146" i="6" s="1"/>
  <c r="BT146" i="6" a="1"/>
  <c r="BT146" i="6" s="1"/>
  <c r="BU146" i="6" a="1"/>
  <c r="BU146" i="6" s="1"/>
  <c r="BV146" i="6" a="1"/>
  <c r="BV146" i="6" s="1"/>
  <c r="CA146" i="6" a="1"/>
  <c r="CA146" i="6" s="1"/>
  <c r="CB146" i="6" a="1"/>
  <c r="CB146" i="6" s="1"/>
  <c r="CC146" i="6" a="1"/>
  <c r="CC146" i="6" s="1"/>
  <c r="CD146" i="6" a="1"/>
  <c r="CD146" i="6" s="1"/>
  <c r="CI146" i="6" a="1"/>
  <c r="CI146" i="6" s="1"/>
  <c r="CJ146" i="6" a="1"/>
  <c r="CJ146" i="6" s="1"/>
  <c r="CK146" i="6" a="1"/>
  <c r="CK146" i="6" s="1"/>
  <c r="CL146" i="6" a="1"/>
  <c r="CL146" i="6" s="1"/>
  <c r="CQ146" i="6" a="1"/>
  <c r="CQ146" i="6" s="1"/>
  <c r="CR146" i="6" a="1"/>
  <c r="CR146" i="6" s="1"/>
  <c r="CS146" i="6" a="1"/>
  <c r="CS146" i="6" s="1"/>
  <c r="CT146" i="6" a="1"/>
  <c r="CT146" i="6" s="1"/>
  <c r="CY146" i="6" a="1"/>
  <c r="CY146" i="6" s="1"/>
  <c r="CZ146" i="6" a="1"/>
  <c r="CZ146" i="6" s="1"/>
  <c r="DA146" i="6" a="1"/>
  <c r="DA146" i="6" s="1"/>
  <c r="DB146" i="6" a="1"/>
  <c r="DB146" i="6" s="1"/>
  <c r="DG146" i="6" a="1"/>
  <c r="DG146" i="6" s="1"/>
  <c r="DH146" i="6" a="1"/>
  <c r="DH146" i="6" s="1"/>
  <c r="DI146" i="6" a="1"/>
  <c r="DI146" i="6" s="1"/>
  <c r="DJ146" i="6" a="1"/>
  <c r="DJ146" i="6" s="1"/>
  <c r="DO146" i="6" a="1"/>
  <c r="DO146" i="6" s="1"/>
  <c r="DP146" i="6" a="1"/>
  <c r="DP146" i="6" s="1"/>
  <c r="DQ146" i="6" a="1"/>
  <c r="DQ146" i="6" s="1"/>
  <c r="DR146" i="6" a="1"/>
  <c r="DR146" i="6" s="1"/>
  <c r="DW146" i="6" a="1"/>
  <c r="DW146" i="6" s="1"/>
  <c r="DX146" i="6" a="1"/>
  <c r="DX146" i="6" s="1"/>
  <c r="DY146" i="6" a="1"/>
  <c r="DY146" i="6" s="1"/>
  <c r="DZ146" i="6" a="1"/>
  <c r="DZ146" i="6" s="1"/>
  <c r="EE146" i="6" a="1"/>
  <c r="EE146" i="6" s="1"/>
  <c r="EF146" i="6" a="1"/>
  <c r="EF146" i="6" s="1"/>
  <c r="EG146" i="6" a="1"/>
  <c r="EG146" i="6" s="1"/>
  <c r="EH146" i="6" a="1"/>
  <c r="EH146" i="6" s="1"/>
  <c r="EM146" i="6" a="1"/>
  <c r="EM146" i="6" s="1"/>
  <c r="EN146" i="6" a="1"/>
  <c r="EN146" i="6" s="1"/>
  <c r="EO146" i="6" a="1"/>
  <c r="EO146" i="6" s="1"/>
  <c r="EP146" i="6" a="1"/>
  <c r="EP146" i="6" s="1"/>
  <c r="EU146" i="6" a="1"/>
  <c r="EU146" i="6" s="1"/>
  <c r="EV146" i="6" a="1"/>
  <c r="EV146" i="6" s="1"/>
  <c r="EW146" i="6" a="1"/>
  <c r="EW146" i="6" s="1"/>
  <c r="EX146" i="6" a="1"/>
  <c r="EX146" i="6" s="1"/>
  <c r="FC146" i="6" a="1"/>
  <c r="FC146" i="6" s="1"/>
  <c r="FD146" i="6" a="1"/>
  <c r="FD146" i="6" s="1"/>
  <c r="FE146" i="6" a="1"/>
  <c r="FE146" i="6" s="1"/>
  <c r="FF146" i="6" a="1"/>
  <c r="FF146" i="6" s="1"/>
  <c r="FK146" i="6" a="1"/>
  <c r="FK146" i="6" s="1"/>
  <c r="FL146" i="6" a="1"/>
  <c r="FL146" i="6" s="1"/>
  <c r="FM146" i="6" a="1"/>
  <c r="FM146" i="6" s="1"/>
  <c r="FN146" i="6" a="1"/>
  <c r="FN146" i="6" s="1"/>
  <c r="FS146" i="6" a="1"/>
  <c r="FS146" i="6" s="1"/>
  <c r="FT146" i="6" a="1"/>
  <c r="FT146" i="6" s="1"/>
  <c r="FU146" i="6" a="1"/>
  <c r="FU146" i="6" s="1"/>
  <c r="FV146" i="6" a="1"/>
  <c r="FV146" i="6" s="1"/>
  <c r="GA146" i="6" a="1"/>
  <c r="GA146" i="6" s="1"/>
  <c r="GB146" i="6" a="1"/>
  <c r="GB146" i="6" s="1"/>
  <c r="GC146" i="6" a="1"/>
  <c r="GC146" i="6" s="1"/>
  <c r="GD146" i="6" a="1"/>
  <c r="GD146" i="6" s="1"/>
  <c r="GI146" i="6" a="1"/>
  <c r="GI146" i="6" s="1"/>
  <c r="GJ146" i="6" a="1"/>
  <c r="GJ146" i="6" s="1"/>
  <c r="GK146" i="6" a="1"/>
  <c r="GK146" i="6" s="1"/>
  <c r="GL146" i="6" a="1"/>
  <c r="GL146" i="6" s="1"/>
  <c r="GQ146" i="6" a="1"/>
  <c r="GQ146" i="6" s="1"/>
  <c r="GR146" i="6" a="1"/>
  <c r="GR146" i="6" s="1"/>
  <c r="GS146" i="6" a="1"/>
  <c r="GS146" i="6" s="1"/>
  <c r="GT146" i="6" a="1"/>
  <c r="GT146" i="6" s="1"/>
  <c r="GY146" i="6" a="1"/>
  <c r="GY146" i="6" s="1"/>
  <c r="GZ146" i="6" a="1"/>
  <c r="GZ146" i="6" s="1"/>
  <c r="HA146" i="6" a="1"/>
  <c r="HA146" i="6" s="1"/>
  <c r="HB146" i="6" a="1"/>
  <c r="HB146" i="6" s="1"/>
  <c r="HG146" i="6" a="1"/>
  <c r="HG146" i="6" s="1"/>
  <c r="HH146" i="6" a="1"/>
  <c r="HH146" i="6" s="1"/>
  <c r="HI146" i="6" a="1"/>
  <c r="HI146" i="6" s="1"/>
  <c r="HJ146" i="6" a="1"/>
  <c r="HJ146" i="6" s="1"/>
  <c r="HO146" i="6" a="1"/>
  <c r="HO146" i="6" s="1"/>
  <c r="HP146" i="6" a="1"/>
  <c r="HP146" i="6" s="1"/>
  <c r="HQ146" i="6" a="1"/>
  <c r="HQ146" i="6" s="1"/>
  <c r="HR146" i="6" a="1"/>
  <c r="HR146" i="6" s="1"/>
  <c r="HW146" i="6" a="1"/>
  <c r="HW146" i="6" s="1"/>
  <c r="HX146" i="6" a="1"/>
  <c r="HX146" i="6" s="1"/>
  <c r="HY146" i="6" a="1"/>
  <c r="HY146" i="6" s="1"/>
  <c r="HZ146" i="6" a="1"/>
  <c r="HZ146" i="6" s="1"/>
  <c r="IE146" i="6" a="1"/>
  <c r="IE146" i="6" s="1"/>
  <c r="IF146" i="6" a="1"/>
  <c r="IF146" i="6" s="1"/>
  <c r="IG146" i="6" a="1"/>
  <c r="IG146" i="6" s="1"/>
  <c r="IH146" i="6" a="1"/>
  <c r="IH146" i="6" s="1"/>
  <c r="IM146" i="6" a="1"/>
  <c r="IM146" i="6" s="1"/>
  <c r="IN146" i="6" a="1"/>
  <c r="IN146" i="6" s="1"/>
  <c r="IO146" i="6" a="1"/>
  <c r="IO146" i="6" s="1"/>
  <c r="IP146" i="6" a="1"/>
  <c r="IP146" i="6" s="1"/>
  <c r="IU146" i="6" a="1"/>
  <c r="IU146" i="6" s="1"/>
  <c r="IV146" i="6" a="1"/>
  <c r="IV146" i="6" s="1"/>
  <c r="IW146" i="6" a="1"/>
  <c r="IW146" i="6" s="1"/>
  <c r="IX146" i="6" a="1"/>
  <c r="IX146" i="6" s="1"/>
  <c r="JC146" i="6" a="1"/>
  <c r="JC146" i="6" s="1"/>
  <c r="JD146" i="6" a="1"/>
  <c r="JD146" i="6" s="1"/>
  <c r="JE146" i="6" a="1"/>
  <c r="JE146" i="6" s="1"/>
  <c r="JF146" i="6" a="1"/>
  <c r="JF146" i="6" s="1"/>
  <c r="JK146" i="6" a="1"/>
  <c r="JK146" i="6" s="1"/>
  <c r="JL146" i="6" a="1"/>
  <c r="JL146" i="6" s="1"/>
  <c r="JM146" i="6" a="1"/>
  <c r="JM146" i="6" s="1"/>
  <c r="JN146" i="6" a="1"/>
  <c r="JN146" i="6" s="1"/>
  <c r="JS146" i="6" a="1"/>
  <c r="JS146" i="6" s="1"/>
  <c r="JT146" i="6" a="1"/>
  <c r="JT146" i="6" s="1"/>
  <c r="JU146" i="6" a="1"/>
  <c r="JU146" i="6" s="1"/>
  <c r="JV146" i="6" a="1"/>
  <c r="JV146" i="6" s="1"/>
  <c r="KA146" i="6" a="1"/>
  <c r="KA146" i="6" s="1"/>
  <c r="KB146" i="6" a="1"/>
  <c r="KB146" i="6" s="1"/>
  <c r="KC146" i="6" a="1"/>
  <c r="KC146" i="6" s="1"/>
  <c r="KD146" i="6" a="1"/>
  <c r="KD146" i="6" s="1"/>
  <c r="KI146" i="6" a="1"/>
  <c r="KI146" i="6" s="1"/>
  <c r="KJ146" i="6" a="1"/>
  <c r="KJ146" i="6" s="1"/>
  <c r="KK146" i="6" a="1"/>
  <c r="KK146" i="6" s="1"/>
  <c r="KL146" i="6" a="1"/>
  <c r="KL146" i="6" s="1"/>
  <c r="KQ146" i="6" a="1"/>
  <c r="KQ146" i="6" s="1"/>
  <c r="KR146" i="6" a="1"/>
  <c r="KR146" i="6" s="1"/>
  <c r="KS146" i="6" a="1"/>
  <c r="KS146" i="6" s="1"/>
  <c r="KT146" i="6" a="1"/>
  <c r="KT146" i="6" s="1"/>
  <c r="KY146" i="6" a="1"/>
  <c r="KY146" i="6" s="1"/>
  <c r="KZ146" i="6" a="1"/>
  <c r="KZ146" i="6" s="1"/>
  <c r="LA146" i="6" a="1"/>
  <c r="LA146" i="6" s="1"/>
  <c r="LB146" i="6" a="1"/>
  <c r="LB146" i="6" s="1"/>
  <c r="LG146" i="6" a="1"/>
  <c r="LG146" i="6" s="1"/>
  <c r="LH146" i="6" a="1"/>
  <c r="LH146" i="6" s="1"/>
  <c r="LI146" i="6" a="1"/>
  <c r="LI146" i="6" s="1"/>
  <c r="LJ146" i="6" a="1"/>
  <c r="LJ146" i="6" s="1"/>
  <c r="LO146" i="6" a="1"/>
  <c r="LO146" i="6" s="1"/>
  <c r="LP146" i="6" a="1"/>
  <c r="LP146" i="6" s="1"/>
  <c r="LQ146" i="6" a="1"/>
  <c r="LQ146" i="6" s="1"/>
  <c r="LR146" i="6" a="1"/>
  <c r="LR146" i="6" s="1"/>
  <c r="LW146" i="6" a="1"/>
  <c r="LW146" i="6" s="1"/>
  <c r="LX146" i="6" a="1"/>
  <c r="LX146" i="6" s="1"/>
  <c r="LY146" i="6" a="1"/>
  <c r="LY146" i="6" s="1"/>
  <c r="LZ146" i="6" a="1"/>
  <c r="LZ146" i="6" s="1"/>
  <c r="ME146" i="6" a="1"/>
  <c r="ME146" i="6" s="1"/>
  <c r="MF146" i="6" a="1"/>
  <c r="MF146" i="6" s="1"/>
  <c r="MG146" i="6" a="1"/>
  <c r="MG146" i="6" s="1"/>
  <c r="MH146" i="6" a="1"/>
  <c r="MH146" i="6" s="1"/>
  <c r="BK147" i="6" a="1"/>
  <c r="BK147" i="6" s="1"/>
  <c r="BL147" i="6" a="1"/>
  <c r="BL147" i="6" s="1"/>
  <c r="BM147" i="6" a="1"/>
  <c r="BM147" i="6" s="1"/>
  <c r="BN147" i="6" a="1"/>
  <c r="BN147" i="6" s="1"/>
  <c r="BS147" i="6" a="1"/>
  <c r="BS147" i="6" s="1"/>
  <c r="BT147" i="6" a="1"/>
  <c r="BT147" i="6" s="1"/>
  <c r="BU147" i="6" a="1"/>
  <c r="BU147" i="6" s="1"/>
  <c r="BV147" i="6" a="1"/>
  <c r="BV147" i="6" s="1"/>
  <c r="CA147" i="6" a="1"/>
  <c r="CA147" i="6" s="1"/>
  <c r="CB147" i="6" a="1"/>
  <c r="CB147" i="6" s="1"/>
  <c r="CC147" i="6" a="1"/>
  <c r="CC147" i="6" s="1"/>
  <c r="CD147" i="6" a="1"/>
  <c r="CD147" i="6" s="1"/>
  <c r="CI147" i="6" a="1"/>
  <c r="CI147" i="6" s="1"/>
  <c r="CJ147" i="6" a="1"/>
  <c r="CJ147" i="6" s="1"/>
  <c r="CK147" i="6" a="1"/>
  <c r="CK147" i="6" s="1"/>
  <c r="CL147" i="6" a="1"/>
  <c r="CL147" i="6" s="1"/>
  <c r="CQ147" i="6" a="1"/>
  <c r="CQ147" i="6" s="1"/>
  <c r="CR147" i="6" a="1"/>
  <c r="CR147" i="6" s="1"/>
  <c r="CS147" i="6" a="1"/>
  <c r="CS147" i="6" s="1"/>
  <c r="CT147" i="6" a="1"/>
  <c r="CT147" i="6" s="1"/>
  <c r="CY147" i="6" a="1"/>
  <c r="CY147" i="6" s="1"/>
  <c r="CZ147" i="6" a="1"/>
  <c r="CZ147" i="6" s="1"/>
  <c r="DA147" i="6" a="1"/>
  <c r="DA147" i="6" s="1"/>
  <c r="DB147" i="6" a="1"/>
  <c r="DB147" i="6" s="1"/>
  <c r="DG147" i="6" a="1"/>
  <c r="DG147" i="6" s="1"/>
  <c r="DH147" i="6" a="1"/>
  <c r="DH147" i="6" s="1"/>
  <c r="DI147" i="6" a="1"/>
  <c r="DI147" i="6" s="1"/>
  <c r="DJ147" i="6" a="1"/>
  <c r="DJ147" i="6" s="1"/>
  <c r="DO147" i="6" a="1"/>
  <c r="DO147" i="6" s="1"/>
  <c r="DP147" i="6" a="1"/>
  <c r="DP147" i="6" s="1"/>
  <c r="DQ147" i="6" a="1"/>
  <c r="DQ147" i="6" s="1"/>
  <c r="DR147" i="6" a="1"/>
  <c r="DR147" i="6" s="1"/>
  <c r="DW147" i="6" a="1"/>
  <c r="DW147" i="6" s="1"/>
  <c r="DX147" i="6" a="1"/>
  <c r="DX147" i="6" s="1"/>
  <c r="DY147" i="6" a="1"/>
  <c r="DY147" i="6" s="1"/>
  <c r="DZ147" i="6" a="1"/>
  <c r="DZ147" i="6" s="1"/>
  <c r="EE147" i="6" a="1"/>
  <c r="EE147" i="6" s="1"/>
  <c r="EF147" i="6" a="1"/>
  <c r="EF147" i="6" s="1"/>
  <c r="EG147" i="6" a="1"/>
  <c r="EG147" i="6" s="1"/>
  <c r="EH147" i="6" a="1"/>
  <c r="EH147" i="6" s="1"/>
  <c r="EM147" i="6" a="1"/>
  <c r="EM147" i="6" s="1"/>
  <c r="EN147" i="6" a="1"/>
  <c r="EN147" i="6" s="1"/>
  <c r="EO147" i="6" a="1"/>
  <c r="EO147" i="6" s="1"/>
  <c r="EP147" i="6" a="1"/>
  <c r="EP147" i="6" s="1"/>
  <c r="EU147" i="6" a="1"/>
  <c r="EU147" i="6" s="1"/>
  <c r="EV147" i="6" a="1"/>
  <c r="EV147" i="6" s="1"/>
  <c r="EW147" i="6" a="1"/>
  <c r="EW147" i="6" s="1"/>
  <c r="EX147" i="6" a="1"/>
  <c r="EX147" i="6" s="1"/>
  <c r="FC147" i="6" a="1"/>
  <c r="FC147" i="6" s="1"/>
  <c r="FD147" i="6" a="1"/>
  <c r="FD147" i="6" s="1"/>
  <c r="FE147" i="6" a="1"/>
  <c r="FE147" i="6" s="1"/>
  <c r="FF147" i="6" a="1"/>
  <c r="FF147" i="6" s="1"/>
  <c r="FK147" i="6" a="1"/>
  <c r="FK147" i="6" s="1"/>
  <c r="FL147" i="6" a="1"/>
  <c r="FL147" i="6" s="1"/>
  <c r="FM147" i="6" a="1"/>
  <c r="FM147" i="6" s="1"/>
  <c r="FN147" i="6" a="1"/>
  <c r="FN147" i="6" s="1"/>
  <c r="FS147" i="6" a="1"/>
  <c r="FS147" i="6" s="1"/>
  <c r="FT147" i="6" a="1"/>
  <c r="FT147" i="6" s="1"/>
  <c r="FU147" i="6" a="1"/>
  <c r="FU147" i="6" s="1"/>
  <c r="FV147" i="6" a="1"/>
  <c r="FV147" i="6" s="1"/>
  <c r="GA147" i="6" a="1"/>
  <c r="GA147" i="6" s="1"/>
  <c r="GB147" i="6" a="1"/>
  <c r="GB147" i="6" s="1"/>
  <c r="GC147" i="6" a="1"/>
  <c r="GC147" i="6" s="1"/>
  <c r="GD147" i="6" a="1"/>
  <c r="GD147" i="6" s="1"/>
  <c r="GI147" i="6" a="1"/>
  <c r="GI147" i="6" s="1"/>
  <c r="GJ147" i="6" a="1"/>
  <c r="GJ147" i="6" s="1"/>
  <c r="GK147" i="6" a="1"/>
  <c r="GK147" i="6" s="1"/>
  <c r="GL147" i="6" a="1"/>
  <c r="GL147" i="6" s="1"/>
  <c r="GQ147" i="6" a="1"/>
  <c r="GQ147" i="6" s="1"/>
  <c r="GR147" i="6" a="1"/>
  <c r="GR147" i="6" s="1"/>
  <c r="GS147" i="6" a="1"/>
  <c r="GS147" i="6" s="1"/>
  <c r="GT147" i="6" a="1"/>
  <c r="GT147" i="6" s="1"/>
  <c r="GY147" i="6" a="1"/>
  <c r="GY147" i="6" s="1"/>
  <c r="GZ147" i="6" a="1"/>
  <c r="GZ147" i="6" s="1"/>
  <c r="HA147" i="6" a="1"/>
  <c r="HA147" i="6" s="1"/>
  <c r="HB147" i="6" a="1"/>
  <c r="HB147" i="6" s="1"/>
  <c r="HG147" i="6" a="1"/>
  <c r="HG147" i="6" s="1"/>
  <c r="HH147" i="6" a="1"/>
  <c r="HH147" i="6" s="1"/>
  <c r="HI147" i="6" a="1"/>
  <c r="HI147" i="6" s="1"/>
  <c r="HJ147" i="6" a="1"/>
  <c r="HJ147" i="6" s="1"/>
  <c r="HO147" i="6" a="1"/>
  <c r="HO147" i="6" s="1"/>
  <c r="HP147" i="6" a="1"/>
  <c r="HP147" i="6" s="1"/>
  <c r="HQ147" i="6" a="1"/>
  <c r="HQ147" i="6" s="1"/>
  <c r="HR147" i="6" a="1"/>
  <c r="HR147" i="6" s="1"/>
  <c r="HW147" i="6" a="1"/>
  <c r="HW147" i="6" s="1"/>
  <c r="HX147" i="6" a="1"/>
  <c r="HX147" i="6" s="1"/>
  <c r="HY147" i="6" a="1"/>
  <c r="HY147" i="6" s="1"/>
  <c r="HZ147" i="6" a="1"/>
  <c r="HZ147" i="6" s="1"/>
  <c r="IE147" i="6" a="1"/>
  <c r="IE147" i="6" s="1"/>
  <c r="IF147" i="6" a="1"/>
  <c r="IF147" i="6" s="1"/>
  <c r="IG147" i="6" a="1"/>
  <c r="IG147" i="6" s="1"/>
  <c r="IH147" i="6" a="1"/>
  <c r="IH147" i="6" s="1"/>
  <c r="IM147" i="6" a="1"/>
  <c r="IM147" i="6" s="1"/>
  <c r="IN147" i="6" a="1"/>
  <c r="IN147" i="6" s="1"/>
  <c r="IO147" i="6" a="1"/>
  <c r="IO147" i="6" s="1"/>
  <c r="IP147" i="6" a="1"/>
  <c r="IP147" i="6" s="1"/>
  <c r="IU147" i="6" a="1"/>
  <c r="IU147" i="6" s="1"/>
  <c r="IV147" i="6" a="1"/>
  <c r="IV147" i="6" s="1"/>
  <c r="IW147" i="6" a="1"/>
  <c r="IW147" i="6" s="1"/>
  <c r="IX147" i="6" a="1"/>
  <c r="IX147" i="6" s="1"/>
  <c r="JC147" i="6" a="1"/>
  <c r="JC147" i="6" s="1"/>
  <c r="JD147" i="6" a="1"/>
  <c r="JD147" i="6" s="1"/>
  <c r="JE147" i="6" a="1"/>
  <c r="JE147" i="6" s="1"/>
  <c r="JF147" i="6" a="1"/>
  <c r="JF147" i="6" s="1"/>
  <c r="JK147" i="6" a="1"/>
  <c r="JK147" i="6" s="1"/>
  <c r="JL147" i="6" a="1"/>
  <c r="JL147" i="6" s="1"/>
  <c r="JM147" i="6" a="1"/>
  <c r="JM147" i="6" s="1"/>
  <c r="JN147" i="6" a="1"/>
  <c r="JN147" i="6" s="1"/>
  <c r="JS147" i="6" a="1"/>
  <c r="JS147" i="6" s="1"/>
  <c r="JT147" i="6" a="1"/>
  <c r="JT147" i="6" s="1"/>
  <c r="JU147" i="6" a="1"/>
  <c r="JU147" i="6" s="1"/>
  <c r="JV147" i="6" a="1"/>
  <c r="JV147" i="6" s="1"/>
  <c r="KA147" i="6" a="1"/>
  <c r="KA147" i="6" s="1"/>
  <c r="KB147" i="6" a="1"/>
  <c r="KB147" i="6" s="1"/>
  <c r="KC147" i="6" a="1"/>
  <c r="KC147" i="6" s="1"/>
  <c r="KD147" i="6" a="1"/>
  <c r="KD147" i="6" s="1"/>
  <c r="KI147" i="6" a="1"/>
  <c r="KI147" i="6" s="1"/>
  <c r="KJ147" i="6" a="1"/>
  <c r="KJ147" i="6" s="1"/>
  <c r="KK147" i="6" a="1"/>
  <c r="KK147" i="6" s="1"/>
  <c r="KL147" i="6" a="1"/>
  <c r="KL147" i="6" s="1"/>
  <c r="KQ147" i="6" a="1"/>
  <c r="KQ147" i="6" s="1"/>
  <c r="KR147" i="6" a="1"/>
  <c r="KR147" i="6" s="1"/>
  <c r="KS147" i="6" a="1"/>
  <c r="KS147" i="6" s="1"/>
  <c r="KT147" i="6" a="1"/>
  <c r="KT147" i="6" s="1"/>
  <c r="KY147" i="6" a="1"/>
  <c r="KY147" i="6" s="1"/>
  <c r="KZ147" i="6" a="1"/>
  <c r="KZ147" i="6" s="1"/>
  <c r="LA147" i="6" a="1"/>
  <c r="LA147" i="6" s="1"/>
  <c r="LB147" i="6" a="1"/>
  <c r="LB147" i="6" s="1"/>
  <c r="LG147" i="6" a="1"/>
  <c r="LG147" i="6" s="1"/>
  <c r="LH147" i="6" a="1"/>
  <c r="LH147" i="6" s="1"/>
  <c r="LI147" i="6" a="1"/>
  <c r="LI147" i="6" s="1"/>
  <c r="LJ147" i="6" a="1"/>
  <c r="LJ147" i="6" s="1"/>
  <c r="LO147" i="6" a="1"/>
  <c r="LO147" i="6" s="1"/>
  <c r="LP147" i="6" a="1"/>
  <c r="LP147" i="6" s="1"/>
  <c r="LQ147" i="6" a="1"/>
  <c r="LQ147" i="6" s="1"/>
  <c r="LR147" i="6" a="1"/>
  <c r="LR147" i="6" s="1"/>
  <c r="LW147" i="6" a="1"/>
  <c r="LW147" i="6" s="1"/>
  <c r="LX147" i="6" a="1"/>
  <c r="LX147" i="6" s="1"/>
  <c r="LY147" i="6" a="1"/>
  <c r="LY147" i="6" s="1"/>
  <c r="LZ147" i="6" a="1"/>
  <c r="LZ147" i="6" s="1"/>
  <c r="ME147" i="6" a="1"/>
  <c r="ME147" i="6" s="1"/>
  <c r="MF147" i="6" a="1"/>
  <c r="MF147" i="6" s="1"/>
  <c r="MG147" i="6" a="1"/>
  <c r="MG147" i="6" s="1"/>
  <c r="MH147" i="6" a="1"/>
  <c r="MH147" i="6" s="1"/>
  <c r="BK148" i="6" a="1"/>
  <c r="BK148" i="6" s="1"/>
  <c r="BL148" i="6" a="1"/>
  <c r="BL148" i="6" s="1"/>
  <c r="BM148" i="6" a="1"/>
  <c r="BM148" i="6" s="1"/>
  <c r="BN148" i="6" a="1"/>
  <c r="BN148" i="6" s="1"/>
  <c r="BS148" i="6" a="1"/>
  <c r="BS148" i="6" s="1"/>
  <c r="BT148" i="6" a="1"/>
  <c r="BT148" i="6" s="1"/>
  <c r="BU148" i="6" a="1"/>
  <c r="BU148" i="6" s="1"/>
  <c r="BV148" i="6" a="1"/>
  <c r="BV148" i="6" s="1"/>
  <c r="CA148" i="6" a="1"/>
  <c r="CA148" i="6" s="1"/>
  <c r="CB148" i="6" a="1"/>
  <c r="CB148" i="6" s="1"/>
  <c r="CC148" i="6" a="1"/>
  <c r="CC148" i="6" s="1"/>
  <c r="CD148" i="6" a="1"/>
  <c r="CD148" i="6" s="1"/>
  <c r="CI148" i="6" a="1"/>
  <c r="CI148" i="6" s="1"/>
  <c r="CJ148" i="6" a="1"/>
  <c r="CJ148" i="6" s="1"/>
  <c r="CK148" i="6" a="1"/>
  <c r="CK148" i="6" s="1"/>
  <c r="CL148" i="6" a="1"/>
  <c r="CL148" i="6" s="1"/>
  <c r="CQ148" i="6" a="1"/>
  <c r="CQ148" i="6" s="1"/>
  <c r="CR148" i="6" a="1"/>
  <c r="CR148" i="6" s="1"/>
  <c r="CS148" i="6" a="1"/>
  <c r="CS148" i="6" s="1"/>
  <c r="CT148" i="6" a="1"/>
  <c r="CT148" i="6" s="1"/>
  <c r="CY148" i="6" a="1"/>
  <c r="CY148" i="6" s="1"/>
  <c r="CZ148" i="6" a="1"/>
  <c r="CZ148" i="6" s="1"/>
  <c r="DA148" i="6" a="1"/>
  <c r="DA148" i="6" s="1"/>
  <c r="DB148" i="6" a="1"/>
  <c r="DB148" i="6" s="1"/>
  <c r="DG148" i="6" a="1"/>
  <c r="DG148" i="6" s="1"/>
  <c r="DH148" i="6" a="1"/>
  <c r="DH148" i="6" s="1"/>
  <c r="DI148" i="6" a="1"/>
  <c r="DI148" i="6" s="1"/>
  <c r="DJ148" i="6" a="1"/>
  <c r="DJ148" i="6" s="1"/>
  <c r="DO148" i="6" a="1"/>
  <c r="DO148" i="6" s="1"/>
  <c r="DP148" i="6" a="1"/>
  <c r="DP148" i="6" s="1"/>
  <c r="DQ148" i="6" a="1"/>
  <c r="DQ148" i="6" s="1"/>
  <c r="DR148" i="6" a="1"/>
  <c r="DR148" i="6" s="1"/>
  <c r="DW148" i="6" a="1"/>
  <c r="DW148" i="6" s="1"/>
  <c r="DX148" i="6" a="1"/>
  <c r="DX148" i="6" s="1"/>
  <c r="DY148" i="6" a="1"/>
  <c r="DY148" i="6" s="1"/>
  <c r="DZ148" i="6" a="1"/>
  <c r="DZ148" i="6" s="1"/>
  <c r="EE148" i="6" a="1"/>
  <c r="EE148" i="6" s="1"/>
  <c r="EF148" i="6" a="1"/>
  <c r="EF148" i="6" s="1"/>
  <c r="EG148" i="6" a="1"/>
  <c r="EG148" i="6" s="1"/>
  <c r="EH148" i="6" a="1"/>
  <c r="EH148" i="6" s="1"/>
  <c r="EM148" i="6" a="1"/>
  <c r="EM148" i="6" s="1"/>
  <c r="EN148" i="6" a="1"/>
  <c r="EN148" i="6" s="1"/>
  <c r="EO148" i="6" a="1"/>
  <c r="EO148" i="6" s="1"/>
  <c r="EP148" i="6" a="1"/>
  <c r="EP148" i="6" s="1"/>
  <c r="EU148" i="6" a="1"/>
  <c r="EU148" i="6" s="1"/>
  <c r="EV148" i="6" a="1"/>
  <c r="EV148" i="6" s="1"/>
  <c r="EW148" i="6" a="1"/>
  <c r="EW148" i="6" s="1"/>
  <c r="EX148" i="6" a="1"/>
  <c r="EX148" i="6" s="1"/>
  <c r="FC148" i="6" a="1"/>
  <c r="FC148" i="6" s="1"/>
  <c r="FD148" i="6" a="1"/>
  <c r="FD148" i="6" s="1"/>
  <c r="FE148" i="6" a="1"/>
  <c r="FE148" i="6" s="1"/>
  <c r="FF148" i="6" a="1"/>
  <c r="FF148" i="6" s="1"/>
  <c r="FK148" i="6" a="1"/>
  <c r="FK148" i="6" s="1"/>
  <c r="FL148" i="6" a="1"/>
  <c r="FL148" i="6" s="1"/>
  <c r="FM148" i="6" a="1"/>
  <c r="FM148" i="6" s="1"/>
  <c r="FN148" i="6" a="1"/>
  <c r="FN148" i="6" s="1"/>
  <c r="FS148" i="6" a="1"/>
  <c r="FS148" i="6" s="1"/>
  <c r="FT148" i="6" a="1"/>
  <c r="FT148" i="6" s="1"/>
  <c r="FU148" i="6" a="1"/>
  <c r="FU148" i="6" s="1"/>
  <c r="FV148" i="6" a="1"/>
  <c r="FV148" i="6" s="1"/>
  <c r="GA148" i="6" a="1"/>
  <c r="GA148" i="6" s="1"/>
  <c r="GB148" i="6" a="1"/>
  <c r="GB148" i="6" s="1"/>
  <c r="GC148" i="6" a="1"/>
  <c r="GC148" i="6" s="1"/>
  <c r="GD148" i="6" a="1"/>
  <c r="GD148" i="6" s="1"/>
  <c r="GI148" i="6" a="1"/>
  <c r="GI148" i="6" s="1"/>
  <c r="GJ148" i="6" a="1"/>
  <c r="GJ148" i="6" s="1"/>
  <c r="GK148" i="6" a="1"/>
  <c r="GK148" i="6" s="1"/>
  <c r="GL148" i="6" a="1"/>
  <c r="GL148" i="6" s="1"/>
  <c r="GQ148" i="6" a="1"/>
  <c r="GQ148" i="6" s="1"/>
  <c r="GR148" i="6" a="1"/>
  <c r="GR148" i="6" s="1"/>
  <c r="GS148" i="6" a="1"/>
  <c r="GS148" i="6" s="1"/>
  <c r="GT148" i="6" a="1"/>
  <c r="GT148" i="6" s="1"/>
  <c r="GY148" i="6" a="1"/>
  <c r="GY148" i="6" s="1"/>
  <c r="GZ148" i="6" a="1"/>
  <c r="GZ148" i="6" s="1"/>
  <c r="HA148" i="6" a="1"/>
  <c r="HA148" i="6" s="1"/>
  <c r="HB148" i="6" a="1"/>
  <c r="HB148" i="6" s="1"/>
  <c r="HG148" i="6" a="1"/>
  <c r="HG148" i="6" s="1"/>
  <c r="HH148" i="6" a="1"/>
  <c r="HH148" i="6" s="1"/>
  <c r="HI148" i="6" a="1"/>
  <c r="HI148" i="6" s="1"/>
  <c r="HJ148" i="6" a="1"/>
  <c r="HJ148" i="6" s="1"/>
  <c r="HO148" i="6" a="1"/>
  <c r="HO148" i="6" s="1"/>
  <c r="HP148" i="6" a="1"/>
  <c r="HP148" i="6" s="1"/>
  <c r="HQ148" i="6" a="1"/>
  <c r="HQ148" i="6" s="1"/>
  <c r="HR148" i="6" a="1"/>
  <c r="HR148" i="6" s="1"/>
  <c r="HW148" i="6" a="1"/>
  <c r="HW148" i="6" s="1"/>
  <c r="HX148" i="6" a="1"/>
  <c r="HX148" i="6" s="1"/>
  <c r="HY148" i="6" a="1"/>
  <c r="HY148" i="6" s="1"/>
  <c r="HZ148" i="6" a="1"/>
  <c r="HZ148" i="6" s="1"/>
  <c r="IE148" i="6" a="1"/>
  <c r="IE148" i="6" s="1"/>
  <c r="IF148" i="6" a="1"/>
  <c r="IF148" i="6" s="1"/>
  <c r="IG148" i="6" a="1"/>
  <c r="IG148" i="6" s="1"/>
  <c r="IH148" i="6" a="1"/>
  <c r="IH148" i="6" s="1"/>
  <c r="IM148" i="6" a="1"/>
  <c r="IM148" i="6" s="1"/>
  <c r="IN148" i="6" a="1"/>
  <c r="IN148" i="6" s="1"/>
  <c r="IO148" i="6" a="1"/>
  <c r="IO148" i="6" s="1"/>
  <c r="IP148" i="6" a="1"/>
  <c r="IP148" i="6" s="1"/>
  <c r="IU148" i="6" a="1"/>
  <c r="IU148" i="6" s="1"/>
  <c r="IV148" i="6" a="1"/>
  <c r="IV148" i="6" s="1"/>
  <c r="IW148" i="6" a="1"/>
  <c r="IW148" i="6" s="1"/>
  <c r="IX148" i="6" a="1"/>
  <c r="IX148" i="6" s="1"/>
  <c r="JC148" i="6" a="1"/>
  <c r="JC148" i="6" s="1"/>
  <c r="JD148" i="6" a="1"/>
  <c r="JD148" i="6" s="1"/>
  <c r="JE148" i="6" a="1"/>
  <c r="JE148" i="6" s="1"/>
  <c r="JF148" i="6" a="1"/>
  <c r="JF148" i="6" s="1"/>
  <c r="JK148" i="6" a="1"/>
  <c r="JK148" i="6" s="1"/>
  <c r="JL148" i="6" a="1"/>
  <c r="JL148" i="6" s="1"/>
  <c r="JM148" i="6" a="1"/>
  <c r="JM148" i="6" s="1"/>
  <c r="JN148" i="6" a="1"/>
  <c r="JN148" i="6" s="1"/>
  <c r="JS148" i="6" a="1"/>
  <c r="JS148" i="6" s="1"/>
  <c r="JT148" i="6" a="1"/>
  <c r="JT148" i="6" s="1"/>
  <c r="JU148" i="6" a="1"/>
  <c r="JU148" i="6" s="1"/>
  <c r="JV148" i="6" a="1"/>
  <c r="JV148" i="6" s="1"/>
  <c r="KA148" i="6" a="1"/>
  <c r="KA148" i="6" s="1"/>
  <c r="KB148" i="6" a="1"/>
  <c r="KB148" i="6" s="1"/>
  <c r="KC148" i="6" a="1"/>
  <c r="KC148" i="6" s="1"/>
  <c r="KD148" i="6" a="1"/>
  <c r="KD148" i="6" s="1"/>
  <c r="KI148" i="6" a="1"/>
  <c r="KI148" i="6" s="1"/>
  <c r="KJ148" i="6" a="1"/>
  <c r="KJ148" i="6" s="1"/>
  <c r="KK148" i="6" a="1"/>
  <c r="KK148" i="6" s="1"/>
  <c r="KL148" i="6" a="1"/>
  <c r="KL148" i="6" s="1"/>
  <c r="KQ148" i="6" a="1"/>
  <c r="KQ148" i="6" s="1"/>
  <c r="KR148" i="6" a="1"/>
  <c r="KR148" i="6" s="1"/>
  <c r="KS148" i="6" a="1"/>
  <c r="KS148" i="6" s="1"/>
  <c r="KT148" i="6" a="1"/>
  <c r="KT148" i="6" s="1"/>
  <c r="KY148" i="6" a="1"/>
  <c r="KY148" i="6" s="1"/>
  <c r="KZ148" i="6" a="1"/>
  <c r="KZ148" i="6" s="1"/>
  <c r="LA148" i="6" a="1"/>
  <c r="LA148" i="6" s="1"/>
  <c r="LB148" i="6" a="1"/>
  <c r="LB148" i="6" s="1"/>
  <c r="LG148" i="6" a="1"/>
  <c r="LG148" i="6" s="1"/>
  <c r="LH148" i="6" a="1"/>
  <c r="LH148" i="6" s="1"/>
  <c r="LI148" i="6" a="1"/>
  <c r="LI148" i="6" s="1"/>
  <c r="LJ148" i="6" a="1"/>
  <c r="LJ148" i="6" s="1"/>
  <c r="LO148" i="6" a="1"/>
  <c r="LO148" i="6" s="1"/>
  <c r="LP148" i="6" a="1"/>
  <c r="LP148" i="6" s="1"/>
  <c r="LQ148" i="6" a="1"/>
  <c r="LQ148" i="6" s="1"/>
  <c r="LR148" i="6" a="1"/>
  <c r="LR148" i="6" s="1"/>
  <c r="LW148" i="6" a="1"/>
  <c r="LW148" i="6" s="1"/>
  <c r="LX148" i="6" a="1"/>
  <c r="LX148" i="6" s="1"/>
  <c r="LY148" i="6" a="1"/>
  <c r="LY148" i="6" s="1"/>
  <c r="LZ148" i="6" a="1"/>
  <c r="LZ148" i="6" s="1"/>
  <c r="ME148" i="6" a="1"/>
  <c r="ME148" i="6" s="1"/>
  <c r="MF148" i="6" a="1"/>
  <c r="MF148" i="6" s="1"/>
  <c r="MG148" i="6" a="1"/>
  <c r="MG148" i="6" s="1"/>
  <c r="MH148" i="6" a="1"/>
  <c r="MH148" i="6" s="1"/>
  <c r="BK149" i="6" a="1"/>
  <c r="BK149" i="6" s="1"/>
  <c r="BL149" i="6" a="1"/>
  <c r="BL149" i="6" s="1"/>
  <c r="BM149" i="6" a="1"/>
  <c r="BM149" i="6" s="1"/>
  <c r="BN149" i="6" a="1"/>
  <c r="BN149" i="6" s="1"/>
  <c r="BS149" i="6" a="1"/>
  <c r="BS149" i="6" s="1"/>
  <c r="BT149" i="6" a="1"/>
  <c r="BT149" i="6" s="1"/>
  <c r="BU149" i="6" a="1"/>
  <c r="BU149" i="6" s="1"/>
  <c r="BV149" i="6" a="1"/>
  <c r="BV149" i="6" s="1"/>
  <c r="CA149" i="6" a="1"/>
  <c r="CA149" i="6" s="1"/>
  <c r="CB149" i="6" a="1"/>
  <c r="CB149" i="6" s="1"/>
  <c r="CC149" i="6" a="1"/>
  <c r="CC149" i="6" s="1"/>
  <c r="CD149" i="6" a="1"/>
  <c r="CD149" i="6" s="1"/>
  <c r="CI149" i="6" a="1"/>
  <c r="CI149" i="6" s="1"/>
  <c r="CJ149" i="6" a="1"/>
  <c r="CJ149" i="6" s="1"/>
  <c r="CK149" i="6" a="1"/>
  <c r="CK149" i="6" s="1"/>
  <c r="CL149" i="6" a="1"/>
  <c r="CL149" i="6" s="1"/>
  <c r="CQ149" i="6" a="1"/>
  <c r="CQ149" i="6" s="1"/>
  <c r="CR149" i="6" a="1"/>
  <c r="CR149" i="6" s="1"/>
  <c r="CS149" i="6" a="1"/>
  <c r="CS149" i="6" s="1"/>
  <c r="CT149" i="6" a="1"/>
  <c r="CT149" i="6" s="1"/>
  <c r="CY149" i="6" a="1"/>
  <c r="CY149" i="6" s="1"/>
  <c r="CZ149" i="6" a="1"/>
  <c r="CZ149" i="6" s="1"/>
  <c r="DA149" i="6" a="1"/>
  <c r="DA149" i="6" s="1"/>
  <c r="DB149" i="6" a="1"/>
  <c r="DB149" i="6" s="1"/>
  <c r="DG149" i="6" a="1"/>
  <c r="DG149" i="6" s="1"/>
  <c r="DH149" i="6" a="1"/>
  <c r="DH149" i="6" s="1"/>
  <c r="DI149" i="6" a="1"/>
  <c r="DI149" i="6" s="1"/>
  <c r="DJ149" i="6" a="1"/>
  <c r="DJ149" i="6" s="1"/>
  <c r="DO149" i="6" a="1"/>
  <c r="DO149" i="6" s="1"/>
  <c r="DP149" i="6" a="1"/>
  <c r="DP149" i="6" s="1"/>
  <c r="DQ149" i="6" a="1"/>
  <c r="DQ149" i="6" s="1"/>
  <c r="DR149" i="6" a="1"/>
  <c r="DR149" i="6" s="1"/>
  <c r="DW149" i="6" a="1"/>
  <c r="DW149" i="6" s="1"/>
  <c r="DX149" i="6" a="1"/>
  <c r="DX149" i="6" s="1"/>
  <c r="DY149" i="6" a="1"/>
  <c r="DY149" i="6" s="1"/>
  <c r="DZ149" i="6" a="1"/>
  <c r="DZ149" i="6" s="1"/>
  <c r="EE149" i="6" a="1"/>
  <c r="EE149" i="6" s="1"/>
  <c r="EF149" i="6" a="1"/>
  <c r="EF149" i="6" s="1"/>
  <c r="EG149" i="6" a="1"/>
  <c r="EG149" i="6" s="1"/>
  <c r="EH149" i="6" a="1"/>
  <c r="EH149" i="6" s="1"/>
  <c r="EM149" i="6" a="1"/>
  <c r="EM149" i="6" s="1"/>
  <c r="EN149" i="6" a="1"/>
  <c r="EN149" i="6" s="1"/>
  <c r="EO149" i="6" a="1"/>
  <c r="EO149" i="6" s="1"/>
  <c r="EP149" i="6" a="1"/>
  <c r="EP149" i="6" s="1"/>
  <c r="EU149" i="6" a="1"/>
  <c r="EU149" i="6" s="1"/>
  <c r="EV149" i="6" a="1"/>
  <c r="EV149" i="6" s="1"/>
  <c r="EW149" i="6" a="1"/>
  <c r="EW149" i="6" s="1"/>
  <c r="EX149" i="6" a="1"/>
  <c r="EX149" i="6" s="1"/>
  <c r="FC149" i="6" a="1"/>
  <c r="FC149" i="6" s="1"/>
  <c r="FD149" i="6" a="1"/>
  <c r="FD149" i="6" s="1"/>
  <c r="FE149" i="6" a="1"/>
  <c r="FE149" i="6" s="1"/>
  <c r="FF149" i="6" a="1"/>
  <c r="FF149" i="6" s="1"/>
  <c r="FK149" i="6" a="1"/>
  <c r="FK149" i="6" s="1"/>
  <c r="FL149" i="6" a="1"/>
  <c r="FL149" i="6" s="1"/>
  <c r="FM149" i="6" a="1"/>
  <c r="FM149" i="6" s="1"/>
  <c r="FN149" i="6" a="1"/>
  <c r="FN149" i="6" s="1"/>
  <c r="FS149" i="6" a="1"/>
  <c r="FS149" i="6" s="1"/>
  <c r="FT149" i="6" a="1"/>
  <c r="FT149" i="6" s="1"/>
  <c r="FU149" i="6" a="1"/>
  <c r="FU149" i="6" s="1"/>
  <c r="FV149" i="6" a="1"/>
  <c r="FV149" i="6" s="1"/>
  <c r="GA149" i="6" a="1"/>
  <c r="GA149" i="6" s="1"/>
  <c r="GB149" i="6" a="1"/>
  <c r="GB149" i="6" s="1"/>
  <c r="GC149" i="6" a="1"/>
  <c r="GC149" i="6" s="1"/>
  <c r="GD149" i="6" a="1"/>
  <c r="GD149" i="6" s="1"/>
  <c r="GI149" i="6" a="1"/>
  <c r="GI149" i="6" s="1"/>
  <c r="GJ149" i="6" a="1"/>
  <c r="GJ149" i="6" s="1"/>
  <c r="GK149" i="6" a="1"/>
  <c r="GK149" i="6" s="1"/>
  <c r="GL149" i="6" a="1"/>
  <c r="GL149" i="6" s="1"/>
  <c r="GQ149" i="6" a="1"/>
  <c r="GQ149" i="6" s="1"/>
  <c r="GR149" i="6" a="1"/>
  <c r="GR149" i="6" s="1"/>
  <c r="GS149" i="6" a="1"/>
  <c r="GS149" i="6" s="1"/>
  <c r="GT149" i="6" a="1"/>
  <c r="GT149" i="6" s="1"/>
  <c r="GY149" i="6" a="1"/>
  <c r="GY149" i="6" s="1"/>
  <c r="GZ149" i="6" a="1"/>
  <c r="GZ149" i="6" s="1"/>
  <c r="HA149" i="6" a="1"/>
  <c r="HA149" i="6" s="1"/>
  <c r="HB149" i="6" a="1"/>
  <c r="HB149" i="6" s="1"/>
  <c r="HG149" i="6" a="1"/>
  <c r="HG149" i="6" s="1"/>
  <c r="HH149" i="6" a="1"/>
  <c r="HH149" i="6" s="1"/>
  <c r="HI149" i="6" a="1"/>
  <c r="HI149" i="6" s="1"/>
  <c r="HJ149" i="6" a="1"/>
  <c r="HJ149" i="6" s="1"/>
  <c r="HO149" i="6" a="1"/>
  <c r="HO149" i="6" s="1"/>
  <c r="HP149" i="6" a="1"/>
  <c r="HP149" i="6" s="1"/>
  <c r="HQ149" i="6" a="1"/>
  <c r="HQ149" i="6" s="1"/>
  <c r="HR149" i="6" a="1"/>
  <c r="HR149" i="6" s="1"/>
  <c r="HW149" i="6" a="1"/>
  <c r="HW149" i="6" s="1"/>
  <c r="HX149" i="6" a="1"/>
  <c r="HX149" i="6" s="1"/>
  <c r="HY149" i="6" a="1"/>
  <c r="HY149" i="6" s="1"/>
  <c r="HZ149" i="6" a="1"/>
  <c r="HZ149" i="6" s="1"/>
  <c r="IE149" i="6" a="1"/>
  <c r="IE149" i="6" s="1"/>
  <c r="IF149" i="6" a="1"/>
  <c r="IF149" i="6" s="1"/>
  <c r="IG149" i="6" a="1"/>
  <c r="IG149" i="6" s="1"/>
  <c r="IH149" i="6" a="1"/>
  <c r="IH149" i="6" s="1"/>
  <c r="IM149" i="6" a="1"/>
  <c r="IM149" i="6" s="1"/>
  <c r="IN149" i="6" a="1"/>
  <c r="IN149" i="6" s="1"/>
  <c r="IO149" i="6" a="1"/>
  <c r="IO149" i="6" s="1"/>
  <c r="IP149" i="6" a="1"/>
  <c r="IP149" i="6" s="1"/>
  <c r="IU149" i="6" a="1"/>
  <c r="IU149" i="6" s="1"/>
  <c r="IV149" i="6" a="1"/>
  <c r="IV149" i="6" s="1"/>
  <c r="IW149" i="6" a="1"/>
  <c r="IW149" i="6" s="1"/>
  <c r="IX149" i="6" a="1"/>
  <c r="IX149" i="6" s="1"/>
  <c r="JC149" i="6" a="1"/>
  <c r="JC149" i="6" s="1"/>
  <c r="JD149" i="6" a="1"/>
  <c r="JD149" i="6" s="1"/>
  <c r="JE149" i="6" a="1"/>
  <c r="JE149" i="6" s="1"/>
  <c r="JF149" i="6" a="1"/>
  <c r="JF149" i="6" s="1"/>
  <c r="JK149" i="6" a="1"/>
  <c r="JK149" i="6" s="1"/>
  <c r="JL149" i="6" a="1"/>
  <c r="JL149" i="6" s="1"/>
  <c r="JM149" i="6" a="1"/>
  <c r="JM149" i="6" s="1"/>
  <c r="JN149" i="6" a="1"/>
  <c r="JN149" i="6" s="1"/>
  <c r="JS149" i="6" a="1"/>
  <c r="JS149" i="6" s="1"/>
  <c r="JT149" i="6" a="1"/>
  <c r="JT149" i="6" s="1"/>
  <c r="JU149" i="6" a="1"/>
  <c r="JU149" i="6" s="1"/>
  <c r="JV149" i="6" a="1"/>
  <c r="JV149" i="6" s="1"/>
  <c r="KA149" i="6" a="1"/>
  <c r="KA149" i="6" s="1"/>
  <c r="KB149" i="6" a="1"/>
  <c r="KB149" i="6" s="1"/>
  <c r="KC149" i="6" a="1"/>
  <c r="KC149" i="6" s="1"/>
  <c r="KD149" i="6" a="1"/>
  <c r="KD149" i="6" s="1"/>
  <c r="KI149" i="6" a="1"/>
  <c r="KI149" i="6" s="1"/>
  <c r="KJ149" i="6" a="1"/>
  <c r="KJ149" i="6" s="1"/>
  <c r="KK149" i="6" a="1"/>
  <c r="KK149" i="6" s="1"/>
  <c r="KL149" i="6" a="1"/>
  <c r="KL149" i="6" s="1"/>
  <c r="KQ149" i="6" a="1"/>
  <c r="KQ149" i="6" s="1"/>
  <c r="KR149" i="6" a="1"/>
  <c r="KR149" i="6" s="1"/>
  <c r="KS149" i="6" a="1"/>
  <c r="KS149" i="6" s="1"/>
  <c r="KT149" i="6" a="1"/>
  <c r="KT149" i="6" s="1"/>
  <c r="KY149" i="6" a="1"/>
  <c r="KY149" i="6" s="1"/>
  <c r="KZ149" i="6" a="1"/>
  <c r="KZ149" i="6" s="1"/>
  <c r="LA149" i="6" a="1"/>
  <c r="LA149" i="6" s="1"/>
  <c r="LB149" i="6" a="1"/>
  <c r="LB149" i="6" s="1"/>
  <c r="LG149" i="6" a="1"/>
  <c r="LG149" i="6" s="1"/>
  <c r="LH149" i="6" a="1"/>
  <c r="LH149" i="6" s="1"/>
  <c r="LI149" i="6" a="1"/>
  <c r="LI149" i="6" s="1"/>
  <c r="LJ149" i="6" a="1"/>
  <c r="LJ149" i="6" s="1"/>
  <c r="LO149" i="6" a="1"/>
  <c r="LO149" i="6" s="1"/>
  <c r="LP149" i="6" a="1"/>
  <c r="LP149" i="6" s="1"/>
  <c r="LQ149" i="6" a="1"/>
  <c r="LQ149" i="6" s="1"/>
  <c r="LR149" i="6" a="1"/>
  <c r="LR149" i="6" s="1"/>
  <c r="LW149" i="6" a="1"/>
  <c r="LW149" i="6" s="1"/>
  <c r="LX149" i="6" a="1"/>
  <c r="LX149" i="6" s="1"/>
  <c r="LY149" i="6" a="1"/>
  <c r="LY149" i="6" s="1"/>
  <c r="LZ149" i="6" a="1"/>
  <c r="LZ149" i="6" s="1"/>
  <c r="ME149" i="6" a="1"/>
  <c r="ME149" i="6" s="1"/>
  <c r="MF149" i="6" a="1"/>
  <c r="MF149" i="6" s="1"/>
  <c r="MG149" i="6" a="1"/>
  <c r="MG149" i="6" s="1"/>
  <c r="MH149" i="6" a="1"/>
  <c r="MH149" i="6" s="1"/>
  <c r="BK150" i="6" a="1"/>
  <c r="BK150" i="6" s="1"/>
  <c r="BL150" i="6" a="1"/>
  <c r="BL150" i="6" s="1"/>
  <c r="BM150" i="6" a="1"/>
  <c r="BM150" i="6" s="1"/>
  <c r="BN150" i="6" a="1"/>
  <c r="BN150" i="6" s="1"/>
  <c r="BS150" i="6" a="1"/>
  <c r="BS150" i="6" s="1"/>
  <c r="BT150" i="6" a="1"/>
  <c r="BT150" i="6" s="1"/>
  <c r="BU150" i="6" a="1"/>
  <c r="BU150" i="6" s="1"/>
  <c r="BV150" i="6" a="1"/>
  <c r="BV150" i="6" s="1"/>
  <c r="CA150" i="6" a="1"/>
  <c r="CA150" i="6" s="1"/>
  <c r="CB150" i="6" a="1"/>
  <c r="CB150" i="6" s="1"/>
  <c r="CC150" i="6" a="1"/>
  <c r="CC150" i="6" s="1"/>
  <c r="CD150" i="6" a="1"/>
  <c r="CD150" i="6" s="1"/>
  <c r="CI150" i="6" a="1"/>
  <c r="CI150" i="6" s="1"/>
  <c r="CJ150" i="6" a="1"/>
  <c r="CJ150" i="6" s="1"/>
  <c r="CK150" i="6" a="1"/>
  <c r="CK150" i="6" s="1"/>
  <c r="CL150" i="6" a="1"/>
  <c r="CL150" i="6" s="1"/>
  <c r="CQ150" i="6" a="1"/>
  <c r="CQ150" i="6" s="1"/>
  <c r="CR150" i="6" a="1"/>
  <c r="CR150" i="6" s="1"/>
  <c r="CS150" i="6" a="1"/>
  <c r="CS150" i="6" s="1"/>
  <c r="CT150" i="6" a="1"/>
  <c r="CT150" i="6" s="1"/>
  <c r="CY150" i="6" a="1"/>
  <c r="CY150" i="6" s="1"/>
  <c r="CZ150" i="6" a="1"/>
  <c r="CZ150" i="6" s="1"/>
  <c r="DA150" i="6" a="1"/>
  <c r="DA150" i="6" s="1"/>
  <c r="DB150" i="6" a="1"/>
  <c r="DB150" i="6" s="1"/>
  <c r="DG150" i="6" a="1"/>
  <c r="DG150" i="6" s="1"/>
  <c r="DH150" i="6" a="1"/>
  <c r="DH150" i="6" s="1"/>
  <c r="DI150" i="6" a="1"/>
  <c r="DI150" i="6" s="1"/>
  <c r="DJ150" i="6" a="1"/>
  <c r="DJ150" i="6" s="1"/>
  <c r="DO150" i="6" a="1"/>
  <c r="DO150" i="6" s="1"/>
  <c r="DP150" i="6" a="1"/>
  <c r="DP150" i="6" s="1"/>
  <c r="DQ150" i="6" a="1"/>
  <c r="DQ150" i="6" s="1"/>
  <c r="DR150" i="6" a="1"/>
  <c r="DR150" i="6" s="1"/>
  <c r="DW150" i="6" a="1"/>
  <c r="DW150" i="6" s="1"/>
  <c r="DX150" i="6" a="1"/>
  <c r="DX150" i="6" s="1"/>
  <c r="DY150" i="6" a="1"/>
  <c r="DY150" i="6" s="1"/>
  <c r="DZ150" i="6" a="1"/>
  <c r="DZ150" i="6" s="1"/>
  <c r="EE150" i="6" a="1"/>
  <c r="EE150" i="6" s="1"/>
  <c r="EF150" i="6" a="1"/>
  <c r="EF150" i="6" s="1"/>
  <c r="EG150" i="6" a="1"/>
  <c r="EG150" i="6" s="1"/>
  <c r="EH150" i="6" a="1"/>
  <c r="EH150" i="6" s="1"/>
  <c r="EM150" i="6" a="1"/>
  <c r="EM150" i="6" s="1"/>
  <c r="EN150" i="6" a="1"/>
  <c r="EN150" i="6" s="1"/>
  <c r="EO150" i="6" a="1"/>
  <c r="EO150" i="6" s="1"/>
  <c r="EP150" i="6" a="1"/>
  <c r="EP150" i="6" s="1"/>
  <c r="EU150" i="6" a="1"/>
  <c r="EU150" i="6" s="1"/>
  <c r="EV150" i="6" a="1"/>
  <c r="EV150" i="6" s="1"/>
  <c r="EW150" i="6" a="1"/>
  <c r="EW150" i="6" s="1"/>
  <c r="EX150" i="6" a="1"/>
  <c r="EX150" i="6" s="1"/>
  <c r="FC150" i="6" a="1"/>
  <c r="FC150" i="6" s="1"/>
  <c r="FD150" i="6" a="1"/>
  <c r="FD150" i="6" s="1"/>
  <c r="FE150" i="6" a="1"/>
  <c r="FE150" i="6" s="1"/>
  <c r="FF150" i="6" a="1"/>
  <c r="FF150" i="6" s="1"/>
  <c r="FK150" i="6" a="1"/>
  <c r="FK150" i="6" s="1"/>
  <c r="FL150" i="6" a="1"/>
  <c r="FL150" i="6" s="1"/>
  <c r="FM150" i="6" a="1"/>
  <c r="FM150" i="6" s="1"/>
  <c r="FN150" i="6" a="1"/>
  <c r="FN150" i="6" s="1"/>
  <c r="FS150" i="6" a="1"/>
  <c r="FS150" i="6" s="1"/>
  <c r="FT150" i="6" a="1"/>
  <c r="FT150" i="6" s="1"/>
  <c r="FU150" i="6" a="1"/>
  <c r="FU150" i="6" s="1"/>
  <c r="FV150" i="6" a="1"/>
  <c r="FV150" i="6" s="1"/>
  <c r="GA150" i="6" a="1"/>
  <c r="GA150" i="6" s="1"/>
  <c r="GB150" i="6" a="1"/>
  <c r="GB150" i="6" s="1"/>
  <c r="GC150" i="6" a="1"/>
  <c r="GC150" i="6" s="1"/>
  <c r="GD150" i="6" a="1"/>
  <c r="GD150" i="6" s="1"/>
  <c r="GI150" i="6" a="1"/>
  <c r="GI150" i="6" s="1"/>
  <c r="GJ150" i="6" a="1"/>
  <c r="GJ150" i="6" s="1"/>
  <c r="GK150" i="6" a="1"/>
  <c r="GK150" i="6" s="1"/>
  <c r="GL150" i="6" a="1"/>
  <c r="GL150" i="6" s="1"/>
  <c r="GQ150" i="6" a="1"/>
  <c r="GQ150" i="6" s="1"/>
  <c r="GR150" i="6" a="1"/>
  <c r="GR150" i="6" s="1"/>
  <c r="GS150" i="6" a="1"/>
  <c r="GS150" i="6" s="1"/>
  <c r="GT150" i="6" a="1"/>
  <c r="GT150" i="6" s="1"/>
  <c r="GY150" i="6" a="1"/>
  <c r="GY150" i="6" s="1"/>
  <c r="GZ150" i="6" a="1"/>
  <c r="GZ150" i="6" s="1"/>
  <c r="HA150" i="6" a="1"/>
  <c r="HA150" i="6" s="1"/>
  <c r="HB150" i="6" a="1"/>
  <c r="HB150" i="6" s="1"/>
  <c r="HG150" i="6" a="1"/>
  <c r="HG150" i="6" s="1"/>
  <c r="HH150" i="6" a="1"/>
  <c r="HH150" i="6" s="1"/>
  <c r="HI150" i="6" a="1"/>
  <c r="HI150" i="6" s="1"/>
  <c r="HJ150" i="6" a="1"/>
  <c r="HJ150" i="6" s="1"/>
  <c r="HO150" i="6" a="1"/>
  <c r="HO150" i="6" s="1"/>
  <c r="HP150" i="6" a="1"/>
  <c r="HP150" i="6" s="1"/>
  <c r="HQ150" i="6" a="1"/>
  <c r="HQ150" i="6" s="1"/>
  <c r="HR150" i="6" a="1"/>
  <c r="HR150" i="6" s="1"/>
  <c r="HW150" i="6" a="1"/>
  <c r="HW150" i="6" s="1"/>
  <c r="HX150" i="6" a="1"/>
  <c r="HX150" i="6" s="1"/>
  <c r="HY150" i="6" a="1"/>
  <c r="HY150" i="6" s="1"/>
  <c r="HZ150" i="6" a="1"/>
  <c r="HZ150" i="6" s="1"/>
  <c r="IE150" i="6" a="1"/>
  <c r="IE150" i="6" s="1"/>
  <c r="IF150" i="6" a="1"/>
  <c r="IF150" i="6" s="1"/>
  <c r="IG150" i="6" a="1"/>
  <c r="IG150" i="6" s="1"/>
  <c r="IH150" i="6" a="1"/>
  <c r="IH150" i="6" s="1"/>
  <c r="IM150" i="6" a="1"/>
  <c r="IM150" i="6" s="1"/>
  <c r="IN150" i="6" a="1"/>
  <c r="IN150" i="6" s="1"/>
  <c r="IO150" i="6" a="1"/>
  <c r="IO150" i="6" s="1"/>
  <c r="IP150" i="6" a="1"/>
  <c r="IP150" i="6" s="1"/>
  <c r="IU150" i="6" a="1"/>
  <c r="IU150" i="6" s="1"/>
  <c r="IV150" i="6" a="1"/>
  <c r="IV150" i="6" s="1"/>
  <c r="IW150" i="6" a="1"/>
  <c r="IW150" i="6" s="1"/>
  <c r="IX150" i="6" a="1"/>
  <c r="IX150" i="6" s="1"/>
  <c r="JC150" i="6" a="1"/>
  <c r="JC150" i="6" s="1"/>
  <c r="JD150" i="6" a="1"/>
  <c r="JD150" i="6" s="1"/>
  <c r="JE150" i="6" a="1"/>
  <c r="JE150" i="6" s="1"/>
  <c r="JF150" i="6" a="1"/>
  <c r="JF150" i="6" s="1"/>
  <c r="JK150" i="6" a="1"/>
  <c r="JK150" i="6" s="1"/>
  <c r="JL150" i="6" a="1"/>
  <c r="JL150" i="6" s="1"/>
  <c r="JM150" i="6" a="1"/>
  <c r="JM150" i="6" s="1"/>
  <c r="JN150" i="6" a="1"/>
  <c r="JN150" i="6" s="1"/>
  <c r="JS150" i="6" a="1"/>
  <c r="JS150" i="6" s="1"/>
  <c r="JT150" i="6" a="1"/>
  <c r="JT150" i="6" s="1"/>
  <c r="JU150" i="6" a="1"/>
  <c r="JU150" i="6" s="1"/>
  <c r="JV150" i="6" a="1"/>
  <c r="JV150" i="6" s="1"/>
  <c r="KA150" i="6" a="1"/>
  <c r="KA150" i="6" s="1"/>
  <c r="KB150" i="6" a="1"/>
  <c r="KB150" i="6" s="1"/>
  <c r="KC150" i="6" a="1"/>
  <c r="KC150" i="6" s="1"/>
  <c r="KD150" i="6" a="1"/>
  <c r="KD150" i="6" s="1"/>
  <c r="KI150" i="6" a="1"/>
  <c r="KI150" i="6" s="1"/>
  <c r="KJ150" i="6" a="1"/>
  <c r="KJ150" i="6" s="1"/>
  <c r="KK150" i="6" a="1"/>
  <c r="KK150" i="6" s="1"/>
  <c r="KL150" i="6" a="1"/>
  <c r="KL150" i="6" s="1"/>
  <c r="KQ150" i="6" a="1"/>
  <c r="KQ150" i="6" s="1"/>
  <c r="KR150" i="6" a="1"/>
  <c r="KR150" i="6" s="1"/>
  <c r="KS150" i="6" a="1"/>
  <c r="KS150" i="6" s="1"/>
  <c r="KT150" i="6" a="1"/>
  <c r="KT150" i="6" s="1"/>
  <c r="KY150" i="6" a="1"/>
  <c r="KY150" i="6" s="1"/>
  <c r="KZ150" i="6" a="1"/>
  <c r="KZ150" i="6" s="1"/>
  <c r="LA150" i="6" a="1"/>
  <c r="LA150" i="6" s="1"/>
  <c r="LB150" i="6" a="1"/>
  <c r="LB150" i="6" s="1"/>
  <c r="LG150" i="6" a="1"/>
  <c r="LG150" i="6" s="1"/>
  <c r="LH150" i="6" a="1"/>
  <c r="LH150" i="6" s="1"/>
  <c r="LI150" i="6" a="1"/>
  <c r="LI150" i="6" s="1"/>
  <c r="LJ150" i="6" a="1"/>
  <c r="LJ150" i="6" s="1"/>
  <c r="LO150" i="6" a="1"/>
  <c r="LO150" i="6" s="1"/>
  <c r="LP150" i="6" a="1"/>
  <c r="LP150" i="6" s="1"/>
  <c r="LQ150" i="6" a="1"/>
  <c r="LQ150" i="6" s="1"/>
  <c r="LR150" i="6" a="1"/>
  <c r="LR150" i="6" s="1"/>
  <c r="LW150" i="6" a="1"/>
  <c r="LW150" i="6" s="1"/>
  <c r="LX150" i="6" a="1"/>
  <c r="LX150" i="6" s="1"/>
  <c r="LY150" i="6" a="1"/>
  <c r="LY150" i="6" s="1"/>
  <c r="LZ150" i="6" a="1"/>
  <c r="LZ150" i="6" s="1"/>
  <c r="ME150" i="6" a="1"/>
  <c r="ME150" i="6" s="1"/>
  <c r="MF150" i="6" a="1"/>
  <c r="MF150" i="6" s="1"/>
  <c r="MG150" i="6" a="1"/>
  <c r="MG150" i="6" s="1"/>
  <c r="MH150" i="6" a="1"/>
  <c r="MH150" i="6" s="1"/>
  <c r="BK151" i="6" a="1"/>
  <c r="BK151" i="6" s="1"/>
  <c r="BL151" i="6" a="1"/>
  <c r="BL151" i="6" s="1"/>
  <c r="BM151" i="6" a="1"/>
  <c r="BM151" i="6" s="1"/>
  <c r="BN151" i="6" a="1"/>
  <c r="BN151" i="6" s="1"/>
  <c r="BS151" i="6" a="1"/>
  <c r="BS151" i="6" s="1"/>
  <c r="BT151" i="6" a="1"/>
  <c r="BT151" i="6" s="1"/>
  <c r="BU151" i="6" a="1"/>
  <c r="BU151" i="6" s="1"/>
  <c r="BV151" i="6" a="1"/>
  <c r="BV151" i="6" s="1"/>
  <c r="CA151" i="6" a="1"/>
  <c r="CA151" i="6" s="1"/>
  <c r="CB151" i="6" a="1"/>
  <c r="CB151" i="6" s="1"/>
  <c r="CC151" i="6" a="1"/>
  <c r="CC151" i="6" s="1"/>
  <c r="CD151" i="6" a="1"/>
  <c r="CD151" i="6" s="1"/>
  <c r="CI151" i="6" a="1"/>
  <c r="CI151" i="6" s="1"/>
  <c r="CJ151" i="6" a="1"/>
  <c r="CJ151" i="6" s="1"/>
  <c r="CK151" i="6" a="1"/>
  <c r="CK151" i="6" s="1"/>
  <c r="CL151" i="6" a="1"/>
  <c r="CL151" i="6" s="1"/>
  <c r="CQ151" i="6" a="1"/>
  <c r="CQ151" i="6" s="1"/>
  <c r="CR151" i="6" a="1"/>
  <c r="CR151" i="6" s="1"/>
  <c r="CS151" i="6" a="1"/>
  <c r="CS151" i="6" s="1"/>
  <c r="CT151" i="6" a="1"/>
  <c r="CT151" i="6" s="1"/>
  <c r="CY151" i="6" a="1"/>
  <c r="CY151" i="6" s="1"/>
  <c r="CZ151" i="6" a="1"/>
  <c r="CZ151" i="6" s="1"/>
  <c r="DA151" i="6" a="1"/>
  <c r="DA151" i="6" s="1"/>
  <c r="DB151" i="6" a="1"/>
  <c r="DB151" i="6" s="1"/>
  <c r="DG151" i="6" a="1"/>
  <c r="DG151" i="6" s="1"/>
  <c r="DH151" i="6" a="1"/>
  <c r="DH151" i="6" s="1"/>
  <c r="DI151" i="6" a="1"/>
  <c r="DI151" i="6" s="1"/>
  <c r="DJ151" i="6" a="1"/>
  <c r="DJ151" i="6" s="1"/>
  <c r="DO151" i="6" a="1"/>
  <c r="DO151" i="6" s="1"/>
  <c r="DP151" i="6" a="1"/>
  <c r="DP151" i="6" s="1"/>
  <c r="DQ151" i="6" a="1"/>
  <c r="DQ151" i="6" s="1"/>
  <c r="DR151" i="6" a="1"/>
  <c r="DR151" i="6" s="1"/>
  <c r="DW151" i="6" a="1"/>
  <c r="DW151" i="6" s="1"/>
  <c r="DX151" i="6" a="1"/>
  <c r="DX151" i="6" s="1"/>
  <c r="DY151" i="6" a="1"/>
  <c r="DY151" i="6" s="1"/>
  <c r="DZ151" i="6" a="1"/>
  <c r="DZ151" i="6" s="1"/>
  <c r="EE151" i="6" a="1"/>
  <c r="EE151" i="6" s="1"/>
  <c r="EF151" i="6" a="1"/>
  <c r="EF151" i="6" s="1"/>
  <c r="EG151" i="6" a="1"/>
  <c r="EG151" i="6" s="1"/>
  <c r="EH151" i="6" a="1"/>
  <c r="EH151" i="6" s="1"/>
  <c r="EM151" i="6" a="1"/>
  <c r="EM151" i="6" s="1"/>
  <c r="EN151" i="6" a="1"/>
  <c r="EN151" i="6" s="1"/>
  <c r="EO151" i="6" a="1"/>
  <c r="EO151" i="6" s="1"/>
  <c r="EP151" i="6" a="1"/>
  <c r="EP151" i="6" s="1"/>
  <c r="EU151" i="6" a="1"/>
  <c r="EU151" i="6" s="1"/>
  <c r="EV151" i="6" a="1"/>
  <c r="EV151" i="6" s="1"/>
  <c r="EW151" i="6" a="1"/>
  <c r="EW151" i="6" s="1"/>
  <c r="EX151" i="6" a="1"/>
  <c r="EX151" i="6" s="1"/>
  <c r="FC151" i="6" a="1"/>
  <c r="FC151" i="6" s="1"/>
  <c r="FD151" i="6" a="1"/>
  <c r="FD151" i="6" s="1"/>
  <c r="FE151" i="6" a="1"/>
  <c r="FE151" i="6" s="1"/>
  <c r="FF151" i="6" a="1"/>
  <c r="FF151" i="6" s="1"/>
  <c r="FK151" i="6" a="1"/>
  <c r="FK151" i="6" s="1"/>
  <c r="FL151" i="6" a="1"/>
  <c r="FL151" i="6" s="1"/>
  <c r="FM151" i="6" a="1"/>
  <c r="FM151" i="6" s="1"/>
  <c r="FN151" i="6" a="1"/>
  <c r="FN151" i="6" s="1"/>
  <c r="FS151" i="6" a="1"/>
  <c r="FS151" i="6" s="1"/>
  <c r="FT151" i="6" a="1"/>
  <c r="FT151" i="6" s="1"/>
  <c r="FU151" i="6" a="1"/>
  <c r="FU151" i="6" s="1"/>
  <c r="FV151" i="6" a="1"/>
  <c r="FV151" i="6" s="1"/>
  <c r="GA151" i="6" a="1"/>
  <c r="GA151" i="6" s="1"/>
  <c r="GB151" i="6" a="1"/>
  <c r="GB151" i="6" s="1"/>
  <c r="GC151" i="6" a="1"/>
  <c r="GC151" i="6" s="1"/>
  <c r="GD151" i="6" a="1"/>
  <c r="GD151" i="6" s="1"/>
  <c r="GI151" i="6" a="1"/>
  <c r="GI151" i="6" s="1"/>
  <c r="GJ151" i="6" a="1"/>
  <c r="GJ151" i="6" s="1"/>
  <c r="GK151" i="6" a="1"/>
  <c r="GK151" i="6" s="1"/>
  <c r="GL151" i="6" a="1"/>
  <c r="GL151" i="6" s="1"/>
  <c r="GQ151" i="6" a="1"/>
  <c r="GQ151" i="6" s="1"/>
  <c r="GR151" i="6" a="1"/>
  <c r="GR151" i="6" s="1"/>
  <c r="GS151" i="6" a="1"/>
  <c r="GS151" i="6" s="1"/>
  <c r="GT151" i="6" a="1"/>
  <c r="GT151" i="6" s="1"/>
  <c r="GY151" i="6" a="1"/>
  <c r="GY151" i="6" s="1"/>
  <c r="GZ151" i="6" a="1"/>
  <c r="GZ151" i="6" s="1"/>
  <c r="HA151" i="6" a="1"/>
  <c r="HA151" i="6" s="1"/>
  <c r="HB151" i="6" a="1"/>
  <c r="HB151" i="6" s="1"/>
  <c r="HG151" i="6" a="1"/>
  <c r="HG151" i="6" s="1"/>
  <c r="HH151" i="6" a="1"/>
  <c r="HH151" i="6" s="1"/>
  <c r="HI151" i="6" a="1"/>
  <c r="HI151" i="6" s="1"/>
  <c r="HJ151" i="6" a="1"/>
  <c r="HJ151" i="6" s="1"/>
  <c r="HO151" i="6" a="1"/>
  <c r="HO151" i="6" s="1"/>
  <c r="HP151" i="6" a="1"/>
  <c r="HP151" i="6" s="1"/>
  <c r="HQ151" i="6" a="1"/>
  <c r="HQ151" i="6" s="1"/>
  <c r="HR151" i="6" a="1"/>
  <c r="HR151" i="6" s="1"/>
  <c r="HW151" i="6" a="1"/>
  <c r="HW151" i="6" s="1"/>
  <c r="HX151" i="6" a="1"/>
  <c r="HX151" i="6" s="1"/>
  <c r="HY151" i="6" a="1"/>
  <c r="HY151" i="6" s="1"/>
  <c r="HZ151" i="6" a="1"/>
  <c r="HZ151" i="6" s="1"/>
  <c r="IE151" i="6" a="1"/>
  <c r="IE151" i="6" s="1"/>
  <c r="IF151" i="6" a="1"/>
  <c r="IF151" i="6" s="1"/>
  <c r="IG151" i="6" a="1"/>
  <c r="IG151" i="6" s="1"/>
  <c r="IH151" i="6" a="1"/>
  <c r="IH151" i="6" s="1"/>
  <c r="IM151" i="6" a="1"/>
  <c r="IM151" i="6" s="1"/>
  <c r="IN151" i="6" a="1"/>
  <c r="IN151" i="6" s="1"/>
  <c r="IO151" i="6" a="1"/>
  <c r="IO151" i="6" s="1"/>
  <c r="IP151" i="6" a="1"/>
  <c r="IP151" i="6" s="1"/>
  <c r="IU151" i="6" a="1"/>
  <c r="IU151" i="6" s="1"/>
  <c r="IV151" i="6" a="1"/>
  <c r="IV151" i="6" s="1"/>
  <c r="IW151" i="6" a="1"/>
  <c r="IW151" i="6" s="1"/>
  <c r="IX151" i="6" a="1"/>
  <c r="IX151" i="6" s="1"/>
  <c r="JC151" i="6" a="1"/>
  <c r="JC151" i="6" s="1"/>
  <c r="JD151" i="6" a="1"/>
  <c r="JD151" i="6" s="1"/>
  <c r="JE151" i="6" a="1"/>
  <c r="JE151" i="6" s="1"/>
  <c r="JF151" i="6" a="1"/>
  <c r="JF151" i="6" s="1"/>
  <c r="JK151" i="6" a="1"/>
  <c r="JK151" i="6" s="1"/>
  <c r="JL151" i="6" a="1"/>
  <c r="JL151" i="6" s="1"/>
  <c r="JM151" i="6" a="1"/>
  <c r="JM151" i="6" s="1"/>
  <c r="JN151" i="6" a="1"/>
  <c r="JN151" i="6" s="1"/>
  <c r="JS151" i="6" a="1"/>
  <c r="JS151" i="6" s="1"/>
  <c r="JT151" i="6" a="1"/>
  <c r="JT151" i="6" s="1"/>
  <c r="JU151" i="6" a="1"/>
  <c r="JU151" i="6" s="1"/>
  <c r="JV151" i="6" a="1"/>
  <c r="JV151" i="6" s="1"/>
  <c r="KA151" i="6" a="1"/>
  <c r="KA151" i="6" s="1"/>
  <c r="KB151" i="6" a="1"/>
  <c r="KB151" i="6" s="1"/>
  <c r="KC151" i="6" a="1"/>
  <c r="KC151" i="6" s="1"/>
  <c r="KD151" i="6" a="1"/>
  <c r="KD151" i="6" s="1"/>
  <c r="KI151" i="6" a="1"/>
  <c r="KI151" i="6" s="1"/>
  <c r="KJ151" i="6" a="1"/>
  <c r="KJ151" i="6" s="1"/>
  <c r="KK151" i="6" a="1"/>
  <c r="KK151" i="6" s="1"/>
  <c r="KL151" i="6" a="1"/>
  <c r="KL151" i="6" s="1"/>
  <c r="KQ151" i="6" a="1"/>
  <c r="KQ151" i="6" s="1"/>
  <c r="KR151" i="6" a="1"/>
  <c r="KR151" i="6" s="1"/>
  <c r="KS151" i="6" a="1"/>
  <c r="KS151" i="6" s="1"/>
  <c r="KT151" i="6" a="1"/>
  <c r="KT151" i="6" s="1"/>
  <c r="KY151" i="6" a="1"/>
  <c r="KY151" i="6" s="1"/>
  <c r="KZ151" i="6" a="1"/>
  <c r="KZ151" i="6" s="1"/>
  <c r="LA151" i="6" a="1"/>
  <c r="LA151" i="6" s="1"/>
  <c r="LB151" i="6" a="1"/>
  <c r="LB151" i="6" s="1"/>
  <c r="LG151" i="6" a="1"/>
  <c r="LG151" i="6" s="1"/>
  <c r="LH151" i="6" a="1"/>
  <c r="LH151" i="6" s="1"/>
  <c r="LI151" i="6" a="1"/>
  <c r="LI151" i="6" s="1"/>
  <c r="LJ151" i="6" a="1"/>
  <c r="LJ151" i="6" s="1"/>
  <c r="LO151" i="6" a="1"/>
  <c r="LO151" i="6" s="1"/>
  <c r="LP151" i="6" a="1"/>
  <c r="LP151" i="6" s="1"/>
  <c r="LQ151" i="6" a="1"/>
  <c r="LQ151" i="6" s="1"/>
  <c r="LR151" i="6" a="1"/>
  <c r="LR151" i="6" s="1"/>
  <c r="LW151" i="6" a="1"/>
  <c r="LW151" i="6" s="1"/>
  <c r="LX151" i="6" a="1"/>
  <c r="LX151" i="6" s="1"/>
  <c r="LY151" i="6" a="1"/>
  <c r="LY151" i="6" s="1"/>
  <c r="LZ151" i="6" a="1"/>
  <c r="LZ151" i="6" s="1"/>
  <c r="ME151" i="6" a="1"/>
  <c r="ME151" i="6" s="1"/>
  <c r="MF151" i="6" a="1"/>
  <c r="MF151" i="6" s="1"/>
  <c r="MG151" i="6" a="1"/>
  <c r="MG151" i="6" s="1"/>
  <c r="MH151" i="6" a="1"/>
  <c r="MH151" i="6" s="1"/>
  <c r="BK152" i="6" a="1"/>
  <c r="BK152" i="6" s="1"/>
  <c r="BL152" i="6" a="1"/>
  <c r="BL152" i="6" s="1"/>
  <c r="BM152" i="6" a="1"/>
  <c r="BM152" i="6" s="1"/>
  <c r="BN152" i="6" a="1"/>
  <c r="BN152" i="6" s="1"/>
  <c r="BS152" i="6" a="1"/>
  <c r="BS152" i="6" s="1"/>
  <c r="BT152" i="6" a="1"/>
  <c r="BT152" i="6" s="1"/>
  <c r="BU152" i="6" a="1"/>
  <c r="BU152" i="6" s="1"/>
  <c r="BV152" i="6" a="1"/>
  <c r="BV152" i="6" s="1"/>
  <c r="CA152" i="6" a="1"/>
  <c r="CA152" i="6" s="1"/>
  <c r="CB152" i="6" a="1"/>
  <c r="CB152" i="6" s="1"/>
  <c r="CC152" i="6" a="1"/>
  <c r="CC152" i="6" s="1"/>
  <c r="CD152" i="6" a="1"/>
  <c r="CD152" i="6" s="1"/>
  <c r="CI152" i="6" a="1"/>
  <c r="CI152" i="6" s="1"/>
  <c r="CJ152" i="6" a="1"/>
  <c r="CJ152" i="6" s="1"/>
  <c r="CK152" i="6" a="1"/>
  <c r="CK152" i="6" s="1"/>
  <c r="CL152" i="6" a="1"/>
  <c r="CL152" i="6" s="1"/>
  <c r="CQ152" i="6" a="1"/>
  <c r="CQ152" i="6" s="1"/>
  <c r="CR152" i="6" a="1"/>
  <c r="CR152" i="6" s="1"/>
  <c r="CS152" i="6" a="1"/>
  <c r="CS152" i="6" s="1"/>
  <c r="CT152" i="6" a="1"/>
  <c r="CT152" i="6" s="1"/>
  <c r="CY152" i="6" a="1"/>
  <c r="CY152" i="6" s="1"/>
  <c r="CZ152" i="6" a="1"/>
  <c r="CZ152" i="6" s="1"/>
  <c r="DA152" i="6" a="1"/>
  <c r="DA152" i="6" s="1"/>
  <c r="DB152" i="6" a="1"/>
  <c r="DB152" i="6" s="1"/>
  <c r="DG152" i="6" a="1"/>
  <c r="DG152" i="6" s="1"/>
  <c r="DH152" i="6" a="1"/>
  <c r="DH152" i="6" s="1"/>
  <c r="DI152" i="6" a="1"/>
  <c r="DI152" i="6" s="1"/>
  <c r="DJ152" i="6" a="1"/>
  <c r="DJ152" i="6" s="1"/>
  <c r="DO152" i="6" a="1"/>
  <c r="DO152" i="6" s="1"/>
  <c r="DP152" i="6" a="1"/>
  <c r="DP152" i="6" s="1"/>
  <c r="DQ152" i="6" a="1"/>
  <c r="DQ152" i="6" s="1"/>
  <c r="DR152" i="6" a="1"/>
  <c r="DR152" i="6" s="1"/>
  <c r="DW152" i="6" a="1"/>
  <c r="DW152" i="6" s="1"/>
  <c r="DX152" i="6" a="1"/>
  <c r="DX152" i="6" s="1"/>
  <c r="DY152" i="6" a="1"/>
  <c r="DY152" i="6" s="1"/>
  <c r="DZ152" i="6" a="1"/>
  <c r="DZ152" i="6" s="1"/>
  <c r="EE152" i="6" a="1"/>
  <c r="EE152" i="6" s="1"/>
  <c r="EF152" i="6" a="1"/>
  <c r="EF152" i="6" s="1"/>
  <c r="EG152" i="6" a="1"/>
  <c r="EG152" i="6" s="1"/>
  <c r="EH152" i="6" a="1"/>
  <c r="EH152" i="6" s="1"/>
  <c r="EM152" i="6" a="1"/>
  <c r="EM152" i="6" s="1"/>
  <c r="EN152" i="6" a="1"/>
  <c r="EN152" i="6" s="1"/>
  <c r="EO152" i="6" a="1"/>
  <c r="EO152" i="6" s="1"/>
  <c r="EP152" i="6" a="1"/>
  <c r="EP152" i="6" s="1"/>
  <c r="EU152" i="6" a="1"/>
  <c r="EU152" i="6" s="1"/>
  <c r="EV152" i="6" a="1"/>
  <c r="EV152" i="6" s="1"/>
  <c r="EW152" i="6" a="1"/>
  <c r="EW152" i="6" s="1"/>
  <c r="EX152" i="6" a="1"/>
  <c r="EX152" i="6" s="1"/>
  <c r="FC152" i="6" a="1"/>
  <c r="FC152" i="6" s="1"/>
  <c r="FD152" i="6" a="1"/>
  <c r="FD152" i="6" s="1"/>
  <c r="FE152" i="6" a="1"/>
  <c r="FE152" i="6" s="1"/>
  <c r="FF152" i="6" a="1"/>
  <c r="FF152" i="6" s="1"/>
  <c r="FK152" i="6" a="1"/>
  <c r="FK152" i="6" s="1"/>
  <c r="FL152" i="6" a="1"/>
  <c r="FL152" i="6" s="1"/>
  <c r="FM152" i="6" a="1"/>
  <c r="FM152" i="6" s="1"/>
  <c r="FN152" i="6" a="1"/>
  <c r="FN152" i="6" s="1"/>
  <c r="FS152" i="6" a="1"/>
  <c r="FS152" i="6" s="1"/>
  <c r="FT152" i="6" a="1"/>
  <c r="FT152" i="6" s="1"/>
  <c r="FU152" i="6" a="1"/>
  <c r="FU152" i="6" s="1"/>
  <c r="FV152" i="6" a="1"/>
  <c r="FV152" i="6" s="1"/>
  <c r="GA152" i="6" a="1"/>
  <c r="GA152" i="6" s="1"/>
  <c r="GB152" i="6" a="1"/>
  <c r="GB152" i="6" s="1"/>
  <c r="GC152" i="6" a="1"/>
  <c r="GC152" i="6" s="1"/>
  <c r="GD152" i="6" a="1"/>
  <c r="GD152" i="6" s="1"/>
  <c r="GI152" i="6" a="1"/>
  <c r="GI152" i="6" s="1"/>
  <c r="GJ152" i="6" a="1"/>
  <c r="GJ152" i="6" s="1"/>
  <c r="GK152" i="6" a="1"/>
  <c r="GK152" i="6" s="1"/>
  <c r="GL152" i="6" a="1"/>
  <c r="GL152" i="6" s="1"/>
  <c r="GQ152" i="6" a="1"/>
  <c r="GQ152" i="6" s="1"/>
  <c r="GR152" i="6" a="1"/>
  <c r="GR152" i="6" s="1"/>
  <c r="GS152" i="6" a="1"/>
  <c r="GS152" i="6" s="1"/>
  <c r="GT152" i="6" a="1"/>
  <c r="GT152" i="6" s="1"/>
  <c r="GY152" i="6" a="1"/>
  <c r="GY152" i="6" s="1"/>
  <c r="GZ152" i="6" a="1"/>
  <c r="GZ152" i="6" s="1"/>
  <c r="HA152" i="6" a="1"/>
  <c r="HA152" i="6" s="1"/>
  <c r="HB152" i="6" a="1"/>
  <c r="HB152" i="6" s="1"/>
  <c r="HG152" i="6" a="1"/>
  <c r="HG152" i="6" s="1"/>
  <c r="HH152" i="6" a="1"/>
  <c r="HH152" i="6" s="1"/>
  <c r="HI152" i="6" a="1"/>
  <c r="HI152" i="6" s="1"/>
  <c r="HJ152" i="6" a="1"/>
  <c r="HJ152" i="6" s="1"/>
  <c r="HO152" i="6" a="1"/>
  <c r="HO152" i="6" s="1"/>
  <c r="HP152" i="6" a="1"/>
  <c r="HP152" i="6" s="1"/>
  <c r="HQ152" i="6" a="1"/>
  <c r="HQ152" i="6" s="1"/>
  <c r="HR152" i="6" a="1"/>
  <c r="HR152" i="6" s="1"/>
  <c r="HW152" i="6" a="1"/>
  <c r="HW152" i="6" s="1"/>
  <c r="HX152" i="6" a="1"/>
  <c r="HX152" i="6" s="1"/>
  <c r="HY152" i="6" a="1"/>
  <c r="HY152" i="6" s="1"/>
  <c r="HZ152" i="6" a="1"/>
  <c r="HZ152" i="6" s="1"/>
  <c r="IE152" i="6" a="1"/>
  <c r="IE152" i="6" s="1"/>
  <c r="IF152" i="6" a="1"/>
  <c r="IF152" i="6" s="1"/>
  <c r="IG152" i="6" a="1"/>
  <c r="IG152" i="6" s="1"/>
  <c r="IH152" i="6" a="1"/>
  <c r="IH152" i="6" s="1"/>
  <c r="IM152" i="6" a="1"/>
  <c r="IM152" i="6" s="1"/>
  <c r="IN152" i="6" a="1"/>
  <c r="IN152" i="6" s="1"/>
  <c r="IO152" i="6" a="1"/>
  <c r="IO152" i="6" s="1"/>
  <c r="IP152" i="6" a="1"/>
  <c r="IP152" i="6" s="1"/>
  <c r="IU152" i="6" a="1"/>
  <c r="IU152" i="6" s="1"/>
  <c r="IV152" i="6" a="1"/>
  <c r="IV152" i="6" s="1"/>
  <c r="IW152" i="6" a="1"/>
  <c r="IW152" i="6" s="1"/>
  <c r="IX152" i="6" a="1"/>
  <c r="IX152" i="6" s="1"/>
  <c r="JC152" i="6" a="1"/>
  <c r="JC152" i="6" s="1"/>
  <c r="JD152" i="6" a="1"/>
  <c r="JD152" i="6" s="1"/>
  <c r="JE152" i="6" a="1"/>
  <c r="JE152" i="6" s="1"/>
  <c r="JF152" i="6" a="1"/>
  <c r="JF152" i="6" s="1"/>
  <c r="JK152" i="6" a="1"/>
  <c r="JK152" i="6" s="1"/>
  <c r="JL152" i="6" a="1"/>
  <c r="JL152" i="6" s="1"/>
  <c r="JM152" i="6" a="1"/>
  <c r="JM152" i="6" s="1"/>
  <c r="JN152" i="6" a="1"/>
  <c r="JN152" i="6" s="1"/>
  <c r="JS152" i="6" a="1"/>
  <c r="JS152" i="6" s="1"/>
  <c r="JT152" i="6" a="1"/>
  <c r="JT152" i="6" s="1"/>
  <c r="JU152" i="6" a="1"/>
  <c r="JU152" i="6" s="1"/>
  <c r="JV152" i="6" a="1"/>
  <c r="JV152" i="6" s="1"/>
  <c r="KA152" i="6" a="1"/>
  <c r="KA152" i="6" s="1"/>
  <c r="KB152" i="6" a="1"/>
  <c r="KB152" i="6" s="1"/>
  <c r="KC152" i="6" a="1"/>
  <c r="KC152" i="6" s="1"/>
  <c r="KD152" i="6" a="1"/>
  <c r="KD152" i="6" s="1"/>
  <c r="KI152" i="6" a="1"/>
  <c r="KI152" i="6" s="1"/>
  <c r="KJ152" i="6" a="1"/>
  <c r="KJ152" i="6" s="1"/>
  <c r="KK152" i="6" a="1"/>
  <c r="KK152" i="6" s="1"/>
  <c r="KL152" i="6" a="1"/>
  <c r="KL152" i="6" s="1"/>
  <c r="KQ152" i="6" a="1"/>
  <c r="KQ152" i="6" s="1"/>
  <c r="KR152" i="6" a="1"/>
  <c r="KR152" i="6" s="1"/>
  <c r="KS152" i="6" a="1"/>
  <c r="KS152" i="6" s="1"/>
  <c r="KT152" i="6" a="1"/>
  <c r="KT152" i="6" s="1"/>
  <c r="KY152" i="6" a="1"/>
  <c r="KY152" i="6" s="1"/>
  <c r="KZ152" i="6" a="1"/>
  <c r="KZ152" i="6" s="1"/>
  <c r="LA152" i="6" a="1"/>
  <c r="LA152" i="6" s="1"/>
  <c r="LB152" i="6" a="1"/>
  <c r="LB152" i="6" s="1"/>
  <c r="LG152" i="6" a="1"/>
  <c r="LG152" i="6" s="1"/>
  <c r="LH152" i="6" a="1"/>
  <c r="LH152" i="6" s="1"/>
  <c r="LI152" i="6" a="1"/>
  <c r="LI152" i="6" s="1"/>
  <c r="LJ152" i="6" a="1"/>
  <c r="LJ152" i="6" s="1"/>
  <c r="LO152" i="6" a="1"/>
  <c r="LO152" i="6" s="1"/>
  <c r="LP152" i="6" a="1"/>
  <c r="LP152" i="6" s="1"/>
  <c r="LQ152" i="6" a="1"/>
  <c r="LQ152" i="6" s="1"/>
  <c r="LR152" i="6" a="1"/>
  <c r="LR152" i="6" s="1"/>
  <c r="LW152" i="6" a="1"/>
  <c r="LW152" i="6" s="1"/>
  <c r="LX152" i="6" a="1"/>
  <c r="LX152" i="6" s="1"/>
  <c r="LY152" i="6" a="1"/>
  <c r="LY152" i="6" s="1"/>
  <c r="LZ152" i="6" a="1"/>
  <c r="LZ152" i="6" s="1"/>
  <c r="ME152" i="6" a="1"/>
  <c r="ME152" i="6" s="1"/>
  <c r="MF152" i="6" a="1"/>
  <c r="MF152" i="6" s="1"/>
  <c r="MG152" i="6" a="1"/>
  <c r="MG152" i="6" s="1"/>
  <c r="MH152" i="6" a="1"/>
  <c r="MH152" i="6" s="1"/>
  <c r="BK153" i="6" a="1"/>
  <c r="BK153" i="6" s="1"/>
  <c r="BL153" i="6" a="1"/>
  <c r="BL153" i="6" s="1"/>
  <c r="BM153" i="6" a="1"/>
  <c r="BM153" i="6" s="1"/>
  <c r="BN153" i="6" a="1"/>
  <c r="BN153" i="6" s="1"/>
  <c r="BS153" i="6" a="1"/>
  <c r="BS153" i="6" s="1"/>
  <c r="BT153" i="6" a="1"/>
  <c r="BT153" i="6" s="1"/>
  <c r="BU153" i="6" a="1"/>
  <c r="BU153" i="6" s="1"/>
  <c r="BV153" i="6" a="1"/>
  <c r="BV153" i="6" s="1"/>
  <c r="CA153" i="6" a="1"/>
  <c r="CA153" i="6" s="1"/>
  <c r="CB153" i="6" a="1"/>
  <c r="CB153" i="6" s="1"/>
  <c r="CC153" i="6" a="1"/>
  <c r="CC153" i="6" s="1"/>
  <c r="CD153" i="6" a="1"/>
  <c r="CD153" i="6" s="1"/>
  <c r="CI153" i="6" a="1"/>
  <c r="CI153" i="6" s="1"/>
  <c r="CJ153" i="6" a="1"/>
  <c r="CJ153" i="6" s="1"/>
  <c r="CK153" i="6" a="1"/>
  <c r="CK153" i="6" s="1"/>
  <c r="CL153" i="6" a="1"/>
  <c r="CL153" i="6" s="1"/>
  <c r="CQ153" i="6" a="1"/>
  <c r="CQ153" i="6" s="1"/>
  <c r="CR153" i="6" a="1"/>
  <c r="CR153" i="6" s="1"/>
  <c r="CS153" i="6" a="1"/>
  <c r="CS153" i="6" s="1"/>
  <c r="CT153" i="6" a="1"/>
  <c r="CT153" i="6" s="1"/>
  <c r="CY153" i="6" a="1"/>
  <c r="CY153" i="6" s="1"/>
  <c r="CZ153" i="6" a="1"/>
  <c r="CZ153" i="6" s="1"/>
  <c r="DA153" i="6" a="1"/>
  <c r="DA153" i="6" s="1"/>
  <c r="DB153" i="6" a="1"/>
  <c r="DB153" i="6" s="1"/>
  <c r="DG153" i="6" a="1"/>
  <c r="DG153" i="6" s="1"/>
  <c r="DH153" i="6" a="1"/>
  <c r="DH153" i="6" s="1"/>
  <c r="DI153" i="6" a="1"/>
  <c r="DI153" i="6" s="1"/>
  <c r="DJ153" i="6" a="1"/>
  <c r="DJ153" i="6" s="1"/>
  <c r="DO153" i="6" a="1"/>
  <c r="DO153" i="6" s="1"/>
  <c r="DP153" i="6" a="1"/>
  <c r="DP153" i="6" s="1"/>
  <c r="DQ153" i="6" a="1"/>
  <c r="DQ153" i="6" s="1"/>
  <c r="DR153" i="6" a="1"/>
  <c r="DR153" i="6" s="1"/>
  <c r="DW153" i="6" a="1"/>
  <c r="DW153" i="6" s="1"/>
  <c r="DX153" i="6" a="1"/>
  <c r="DX153" i="6" s="1"/>
  <c r="DY153" i="6" a="1"/>
  <c r="DY153" i="6" s="1"/>
  <c r="DZ153" i="6" a="1"/>
  <c r="DZ153" i="6" s="1"/>
  <c r="EE153" i="6" a="1"/>
  <c r="EE153" i="6" s="1"/>
  <c r="EF153" i="6" a="1"/>
  <c r="EF153" i="6" s="1"/>
  <c r="EG153" i="6" a="1"/>
  <c r="EG153" i="6" s="1"/>
  <c r="EH153" i="6" a="1"/>
  <c r="EH153" i="6" s="1"/>
  <c r="EM153" i="6" a="1"/>
  <c r="EM153" i="6" s="1"/>
  <c r="EN153" i="6" a="1"/>
  <c r="EN153" i="6" s="1"/>
  <c r="EO153" i="6" a="1"/>
  <c r="EO153" i="6" s="1"/>
  <c r="EP153" i="6" a="1"/>
  <c r="EP153" i="6" s="1"/>
  <c r="EU153" i="6" a="1"/>
  <c r="EU153" i="6" s="1"/>
  <c r="EV153" i="6" a="1"/>
  <c r="EV153" i="6" s="1"/>
  <c r="EW153" i="6" a="1"/>
  <c r="EW153" i="6" s="1"/>
  <c r="EX153" i="6" a="1"/>
  <c r="EX153" i="6" s="1"/>
  <c r="FC153" i="6" a="1"/>
  <c r="FC153" i="6" s="1"/>
  <c r="FD153" i="6" a="1"/>
  <c r="FD153" i="6" s="1"/>
  <c r="FE153" i="6" a="1"/>
  <c r="FE153" i="6" s="1"/>
  <c r="FF153" i="6" a="1"/>
  <c r="FF153" i="6" s="1"/>
  <c r="FK153" i="6" a="1"/>
  <c r="FK153" i="6" s="1"/>
  <c r="FL153" i="6" a="1"/>
  <c r="FL153" i="6" s="1"/>
  <c r="FM153" i="6" a="1"/>
  <c r="FM153" i="6" s="1"/>
  <c r="FN153" i="6" a="1"/>
  <c r="FN153" i="6" s="1"/>
  <c r="FS153" i="6" a="1"/>
  <c r="FS153" i="6" s="1"/>
  <c r="FT153" i="6" a="1"/>
  <c r="FT153" i="6" s="1"/>
  <c r="FU153" i="6" a="1"/>
  <c r="FU153" i="6" s="1"/>
  <c r="FV153" i="6" a="1"/>
  <c r="FV153" i="6" s="1"/>
  <c r="GA153" i="6" a="1"/>
  <c r="GA153" i="6" s="1"/>
  <c r="GB153" i="6" a="1"/>
  <c r="GB153" i="6" s="1"/>
  <c r="GC153" i="6" a="1"/>
  <c r="GC153" i="6" s="1"/>
  <c r="GD153" i="6" a="1"/>
  <c r="GD153" i="6" s="1"/>
  <c r="GI153" i="6" a="1"/>
  <c r="GI153" i="6" s="1"/>
  <c r="GJ153" i="6" a="1"/>
  <c r="GJ153" i="6" s="1"/>
  <c r="GK153" i="6" a="1"/>
  <c r="GK153" i="6" s="1"/>
  <c r="GL153" i="6" a="1"/>
  <c r="GL153" i="6" s="1"/>
  <c r="GQ153" i="6" a="1"/>
  <c r="GQ153" i="6" s="1"/>
  <c r="GR153" i="6" a="1"/>
  <c r="GR153" i="6" s="1"/>
  <c r="GS153" i="6" a="1"/>
  <c r="GS153" i="6" s="1"/>
  <c r="GT153" i="6" a="1"/>
  <c r="GT153" i="6" s="1"/>
  <c r="GY153" i="6" a="1"/>
  <c r="GY153" i="6" s="1"/>
  <c r="GZ153" i="6" a="1"/>
  <c r="GZ153" i="6" s="1"/>
  <c r="HA153" i="6" a="1"/>
  <c r="HA153" i="6" s="1"/>
  <c r="HB153" i="6" a="1"/>
  <c r="HB153" i="6" s="1"/>
  <c r="HG153" i="6" a="1"/>
  <c r="HG153" i="6" s="1"/>
  <c r="HH153" i="6" a="1"/>
  <c r="HH153" i="6" s="1"/>
  <c r="HI153" i="6" a="1"/>
  <c r="HI153" i="6" s="1"/>
  <c r="HJ153" i="6" a="1"/>
  <c r="HJ153" i="6" s="1"/>
  <c r="HO153" i="6" a="1"/>
  <c r="HO153" i="6" s="1"/>
  <c r="HP153" i="6" a="1"/>
  <c r="HP153" i="6" s="1"/>
  <c r="HQ153" i="6" a="1"/>
  <c r="HQ153" i="6" s="1"/>
  <c r="HR153" i="6" a="1"/>
  <c r="HR153" i="6" s="1"/>
  <c r="HW153" i="6" a="1"/>
  <c r="HW153" i="6" s="1"/>
  <c r="HX153" i="6" a="1"/>
  <c r="HX153" i="6" s="1"/>
  <c r="HY153" i="6" a="1"/>
  <c r="HY153" i="6" s="1"/>
  <c r="HZ153" i="6" a="1"/>
  <c r="HZ153" i="6" s="1"/>
  <c r="IE153" i="6" a="1"/>
  <c r="IE153" i="6" s="1"/>
  <c r="IF153" i="6" a="1"/>
  <c r="IF153" i="6" s="1"/>
  <c r="IG153" i="6" a="1"/>
  <c r="IG153" i="6" s="1"/>
  <c r="IH153" i="6" a="1"/>
  <c r="IH153" i="6" s="1"/>
  <c r="IM153" i="6" a="1"/>
  <c r="IM153" i="6" s="1"/>
  <c r="IN153" i="6" a="1"/>
  <c r="IN153" i="6" s="1"/>
  <c r="IO153" i="6" a="1"/>
  <c r="IO153" i="6" s="1"/>
  <c r="IP153" i="6" a="1"/>
  <c r="IP153" i="6" s="1"/>
  <c r="IU153" i="6" a="1"/>
  <c r="IU153" i="6" s="1"/>
  <c r="IV153" i="6" a="1"/>
  <c r="IV153" i="6" s="1"/>
  <c r="IW153" i="6" a="1"/>
  <c r="IW153" i="6" s="1"/>
  <c r="IX153" i="6" a="1"/>
  <c r="IX153" i="6" s="1"/>
  <c r="JC153" i="6" a="1"/>
  <c r="JC153" i="6" s="1"/>
  <c r="JD153" i="6" a="1"/>
  <c r="JD153" i="6" s="1"/>
  <c r="JE153" i="6" a="1"/>
  <c r="JE153" i="6" s="1"/>
  <c r="JF153" i="6" a="1"/>
  <c r="JF153" i="6" s="1"/>
  <c r="JK153" i="6" a="1"/>
  <c r="JK153" i="6" s="1"/>
  <c r="JL153" i="6" a="1"/>
  <c r="JL153" i="6" s="1"/>
  <c r="JM153" i="6" a="1"/>
  <c r="JM153" i="6" s="1"/>
  <c r="JN153" i="6" a="1"/>
  <c r="JN153" i="6" s="1"/>
  <c r="JS153" i="6" a="1"/>
  <c r="JS153" i="6" s="1"/>
  <c r="JT153" i="6" a="1"/>
  <c r="JT153" i="6" s="1"/>
  <c r="JU153" i="6" a="1"/>
  <c r="JU153" i="6" s="1"/>
  <c r="JV153" i="6" a="1"/>
  <c r="JV153" i="6" s="1"/>
  <c r="KA153" i="6" a="1"/>
  <c r="KA153" i="6" s="1"/>
  <c r="KB153" i="6" a="1"/>
  <c r="KB153" i="6" s="1"/>
  <c r="KC153" i="6" a="1"/>
  <c r="KC153" i="6" s="1"/>
  <c r="KD153" i="6" a="1"/>
  <c r="KD153" i="6" s="1"/>
  <c r="KI153" i="6" a="1"/>
  <c r="KI153" i="6" s="1"/>
  <c r="KJ153" i="6" a="1"/>
  <c r="KJ153" i="6" s="1"/>
  <c r="KK153" i="6" a="1"/>
  <c r="KK153" i="6" s="1"/>
  <c r="KL153" i="6" a="1"/>
  <c r="KL153" i="6" s="1"/>
  <c r="KQ153" i="6" a="1"/>
  <c r="KQ153" i="6" s="1"/>
  <c r="KR153" i="6" a="1"/>
  <c r="KR153" i="6" s="1"/>
  <c r="KS153" i="6" a="1"/>
  <c r="KS153" i="6" s="1"/>
  <c r="KT153" i="6" a="1"/>
  <c r="KT153" i="6" s="1"/>
  <c r="KY153" i="6" a="1"/>
  <c r="KY153" i="6" s="1"/>
  <c r="KZ153" i="6" a="1"/>
  <c r="KZ153" i="6" s="1"/>
  <c r="LA153" i="6" a="1"/>
  <c r="LA153" i="6" s="1"/>
  <c r="LB153" i="6" a="1"/>
  <c r="LB153" i="6" s="1"/>
  <c r="LG153" i="6" a="1"/>
  <c r="LG153" i="6" s="1"/>
  <c r="LH153" i="6" a="1"/>
  <c r="LH153" i="6" s="1"/>
  <c r="LI153" i="6" a="1"/>
  <c r="LI153" i="6" s="1"/>
  <c r="LJ153" i="6" a="1"/>
  <c r="LJ153" i="6" s="1"/>
  <c r="LO153" i="6" a="1"/>
  <c r="LO153" i="6" s="1"/>
  <c r="LP153" i="6" a="1"/>
  <c r="LP153" i="6" s="1"/>
  <c r="LQ153" i="6" a="1"/>
  <c r="LQ153" i="6" s="1"/>
  <c r="LR153" i="6" a="1"/>
  <c r="LR153" i="6" s="1"/>
  <c r="LW153" i="6" a="1"/>
  <c r="LW153" i="6" s="1"/>
  <c r="LX153" i="6" a="1"/>
  <c r="LX153" i="6" s="1"/>
  <c r="LY153" i="6" a="1"/>
  <c r="LY153" i="6" s="1"/>
  <c r="LZ153" i="6" a="1"/>
  <c r="LZ153" i="6" s="1"/>
  <c r="ME153" i="6" a="1"/>
  <c r="ME153" i="6" s="1"/>
  <c r="MF153" i="6" a="1"/>
  <c r="MF153" i="6" s="1"/>
  <c r="MG153" i="6" a="1"/>
  <c r="MG153" i="6" s="1"/>
  <c r="MH153" i="6" a="1"/>
  <c r="MH153" i="6" s="1"/>
  <c r="BK154" i="6" a="1"/>
  <c r="BK154" i="6" s="1"/>
  <c r="BL154" i="6" a="1"/>
  <c r="BL154" i="6" s="1"/>
  <c r="BM154" i="6" a="1"/>
  <c r="BM154" i="6" s="1"/>
  <c r="BN154" i="6" a="1"/>
  <c r="BN154" i="6" s="1"/>
  <c r="BS154" i="6" a="1"/>
  <c r="BS154" i="6" s="1"/>
  <c r="BT154" i="6" a="1"/>
  <c r="BT154" i="6" s="1"/>
  <c r="BU154" i="6" a="1"/>
  <c r="BU154" i="6" s="1"/>
  <c r="BV154" i="6" a="1"/>
  <c r="BV154" i="6" s="1"/>
  <c r="CA154" i="6" a="1"/>
  <c r="CA154" i="6" s="1"/>
  <c r="CB154" i="6" a="1"/>
  <c r="CB154" i="6" s="1"/>
  <c r="CC154" i="6" a="1"/>
  <c r="CC154" i="6" s="1"/>
  <c r="CD154" i="6" a="1"/>
  <c r="CD154" i="6" s="1"/>
  <c r="CI154" i="6" a="1"/>
  <c r="CI154" i="6" s="1"/>
  <c r="CJ154" i="6" a="1"/>
  <c r="CJ154" i="6" s="1"/>
  <c r="CK154" i="6" a="1"/>
  <c r="CK154" i="6" s="1"/>
  <c r="CL154" i="6" a="1"/>
  <c r="CL154" i="6" s="1"/>
  <c r="CQ154" i="6" a="1"/>
  <c r="CQ154" i="6" s="1"/>
  <c r="CR154" i="6" a="1"/>
  <c r="CR154" i="6" s="1"/>
  <c r="CS154" i="6" a="1"/>
  <c r="CS154" i="6" s="1"/>
  <c r="CT154" i="6" a="1"/>
  <c r="CT154" i="6" s="1"/>
  <c r="CY154" i="6" a="1"/>
  <c r="CY154" i="6" s="1"/>
  <c r="CZ154" i="6" a="1"/>
  <c r="CZ154" i="6" s="1"/>
  <c r="DA154" i="6" a="1"/>
  <c r="DA154" i="6" s="1"/>
  <c r="DB154" i="6" a="1"/>
  <c r="DB154" i="6" s="1"/>
  <c r="DG154" i="6" a="1"/>
  <c r="DG154" i="6" s="1"/>
  <c r="DH154" i="6" a="1"/>
  <c r="DH154" i="6" s="1"/>
  <c r="DI154" i="6" a="1"/>
  <c r="DI154" i="6" s="1"/>
  <c r="DJ154" i="6" a="1"/>
  <c r="DJ154" i="6" s="1"/>
  <c r="DO154" i="6" a="1"/>
  <c r="DO154" i="6" s="1"/>
  <c r="DP154" i="6" a="1"/>
  <c r="DP154" i="6" s="1"/>
  <c r="DQ154" i="6" a="1"/>
  <c r="DQ154" i="6" s="1"/>
  <c r="DR154" i="6" a="1"/>
  <c r="DR154" i="6" s="1"/>
  <c r="DW154" i="6" a="1"/>
  <c r="DW154" i="6" s="1"/>
  <c r="DX154" i="6" a="1"/>
  <c r="DX154" i="6" s="1"/>
  <c r="DY154" i="6" a="1"/>
  <c r="DY154" i="6" s="1"/>
  <c r="DZ154" i="6" a="1"/>
  <c r="DZ154" i="6" s="1"/>
  <c r="EE154" i="6" a="1"/>
  <c r="EE154" i="6" s="1"/>
  <c r="EF154" i="6" a="1"/>
  <c r="EF154" i="6" s="1"/>
  <c r="EG154" i="6" a="1"/>
  <c r="EG154" i="6" s="1"/>
  <c r="EH154" i="6" a="1"/>
  <c r="EH154" i="6" s="1"/>
  <c r="EM154" i="6" a="1"/>
  <c r="EM154" i="6" s="1"/>
  <c r="EN154" i="6" a="1"/>
  <c r="EN154" i="6" s="1"/>
  <c r="EO154" i="6" a="1"/>
  <c r="EO154" i="6" s="1"/>
  <c r="EP154" i="6" a="1"/>
  <c r="EP154" i="6" s="1"/>
  <c r="EU154" i="6" a="1"/>
  <c r="EU154" i="6" s="1"/>
  <c r="EV154" i="6" a="1"/>
  <c r="EV154" i="6" s="1"/>
  <c r="EW154" i="6" a="1"/>
  <c r="EW154" i="6" s="1"/>
  <c r="EX154" i="6" a="1"/>
  <c r="EX154" i="6" s="1"/>
  <c r="FC154" i="6" a="1"/>
  <c r="FC154" i="6" s="1"/>
  <c r="FD154" i="6" a="1"/>
  <c r="FD154" i="6" s="1"/>
  <c r="FE154" i="6" a="1"/>
  <c r="FE154" i="6" s="1"/>
  <c r="FF154" i="6" a="1"/>
  <c r="FF154" i="6" s="1"/>
  <c r="FK154" i="6" a="1"/>
  <c r="FK154" i="6" s="1"/>
  <c r="FL154" i="6" a="1"/>
  <c r="FL154" i="6" s="1"/>
  <c r="FM154" i="6" a="1"/>
  <c r="FM154" i="6" s="1"/>
  <c r="FN154" i="6" a="1"/>
  <c r="FN154" i="6" s="1"/>
  <c r="FS154" i="6" a="1"/>
  <c r="FS154" i="6" s="1"/>
  <c r="FT154" i="6" a="1"/>
  <c r="FT154" i="6" s="1"/>
  <c r="FU154" i="6" a="1"/>
  <c r="FU154" i="6" s="1"/>
  <c r="FV154" i="6" a="1"/>
  <c r="FV154" i="6" s="1"/>
  <c r="GA154" i="6" a="1"/>
  <c r="GA154" i="6" s="1"/>
  <c r="GB154" i="6" a="1"/>
  <c r="GB154" i="6" s="1"/>
  <c r="GC154" i="6" a="1"/>
  <c r="GC154" i="6" s="1"/>
  <c r="GD154" i="6" a="1"/>
  <c r="GD154" i="6" s="1"/>
  <c r="GI154" i="6" a="1"/>
  <c r="GI154" i="6" s="1"/>
  <c r="GJ154" i="6" a="1"/>
  <c r="GJ154" i="6" s="1"/>
  <c r="GK154" i="6" a="1"/>
  <c r="GK154" i="6" s="1"/>
  <c r="GL154" i="6" a="1"/>
  <c r="GL154" i="6" s="1"/>
  <c r="GQ154" i="6" a="1"/>
  <c r="GQ154" i="6" s="1"/>
  <c r="GR154" i="6" a="1"/>
  <c r="GR154" i="6" s="1"/>
  <c r="GS154" i="6" a="1"/>
  <c r="GS154" i="6" s="1"/>
  <c r="GT154" i="6" a="1"/>
  <c r="GT154" i="6" s="1"/>
  <c r="GY154" i="6" a="1"/>
  <c r="GY154" i="6" s="1"/>
  <c r="GZ154" i="6" a="1"/>
  <c r="GZ154" i="6" s="1"/>
  <c r="HA154" i="6" a="1"/>
  <c r="HA154" i="6" s="1"/>
  <c r="HB154" i="6" a="1"/>
  <c r="HB154" i="6" s="1"/>
  <c r="HG154" i="6" a="1"/>
  <c r="HG154" i="6" s="1"/>
  <c r="HH154" i="6" a="1"/>
  <c r="HH154" i="6" s="1"/>
  <c r="HI154" i="6" a="1"/>
  <c r="HI154" i="6" s="1"/>
  <c r="HJ154" i="6" a="1"/>
  <c r="HJ154" i="6" s="1"/>
  <c r="HO154" i="6" a="1"/>
  <c r="HO154" i="6" s="1"/>
  <c r="HP154" i="6" a="1"/>
  <c r="HP154" i="6" s="1"/>
  <c r="HQ154" i="6" a="1"/>
  <c r="HQ154" i="6" s="1"/>
  <c r="HR154" i="6" a="1"/>
  <c r="HR154" i="6" s="1"/>
  <c r="HW154" i="6" a="1"/>
  <c r="HW154" i="6" s="1"/>
  <c r="HX154" i="6" a="1"/>
  <c r="HX154" i="6" s="1"/>
  <c r="HY154" i="6" a="1"/>
  <c r="HY154" i="6" s="1"/>
  <c r="HZ154" i="6" a="1"/>
  <c r="HZ154" i="6" s="1"/>
  <c r="IE154" i="6" a="1"/>
  <c r="IE154" i="6" s="1"/>
  <c r="IF154" i="6" a="1"/>
  <c r="IF154" i="6" s="1"/>
  <c r="IG154" i="6" a="1"/>
  <c r="IG154" i="6" s="1"/>
  <c r="IH154" i="6" a="1"/>
  <c r="IH154" i="6" s="1"/>
  <c r="IM154" i="6" a="1"/>
  <c r="IM154" i="6" s="1"/>
  <c r="IN154" i="6" a="1"/>
  <c r="IN154" i="6" s="1"/>
  <c r="IO154" i="6" a="1"/>
  <c r="IO154" i="6" s="1"/>
  <c r="IP154" i="6" a="1"/>
  <c r="IP154" i="6" s="1"/>
  <c r="IU154" i="6" a="1"/>
  <c r="IU154" i="6" s="1"/>
  <c r="IV154" i="6" a="1"/>
  <c r="IV154" i="6" s="1"/>
  <c r="IW154" i="6" a="1"/>
  <c r="IW154" i="6" s="1"/>
  <c r="IX154" i="6" a="1"/>
  <c r="IX154" i="6" s="1"/>
  <c r="JC154" i="6" a="1"/>
  <c r="JC154" i="6" s="1"/>
  <c r="JD154" i="6" a="1"/>
  <c r="JD154" i="6" s="1"/>
  <c r="JE154" i="6" a="1"/>
  <c r="JE154" i="6" s="1"/>
  <c r="JF154" i="6" a="1"/>
  <c r="JF154" i="6" s="1"/>
  <c r="JK154" i="6" a="1"/>
  <c r="JK154" i="6" s="1"/>
  <c r="JL154" i="6" a="1"/>
  <c r="JL154" i="6" s="1"/>
  <c r="JM154" i="6" a="1"/>
  <c r="JM154" i="6" s="1"/>
  <c r="JN154" i="6" a="1"/>
  <c r="JN154" i="6" s="1"/>
  <c r="JS154" i="6" a="1"/>
  <c r="JS154" i="6" s="1"/>
  <c r="JT154" i="6" a="1"/>
  <c r="JT154" i="6" s="1"/>
  <c r="JU154" i="6" a="1"/>
  <c r="JU154" i="6" s="1"/>
  <c r="JV154" i="6" a="1"/>
  <c r="JV154" i="6" s="1"/>
  <c r="KA154" i="6" a="1"/>
  <c r="KA154" i="6" s="1"/>
  <c r="KB154" i="6" a="1"/>
  <c r="KB154" i="6" s="1"/>
  <c r="KC154" i="6" a="1"/>
  <c r="KC154" i="6" s="1"/>
  <c r="KD154" i="6" a="1"/>
  <c r="KD154" i="6" s="1"/>
  <c r="KI154" i="6" a="1"/>
  <c r="KI154" i="6" s="1"/>
  <c r="KJ154" i="6" a="1"/>
  <c r="KJ154" i="6" s="1"/>
  <c r="KK154" i="6" a="1"/>
  <c r="KK154" i="6" s="1"/>
  <c r="KL154" i="6" a="1"/>
  <c r="KL154" i="6" s="1"/>
  <c r="KQ154" i="6" a="1"/>
  <c r="KQ154" i="6" s="1"/>
  <c r="KR154" i="6" a="1"/>
  <c r="KR154" i="6" s="1"/>
  <c r="KS154" i="6" a="1"/>
  <c r="KS154" i="6" s="1"/>
  <c r="KT154" i="6" a="1"/>
  <c r="KT154" i="6" s="1"/>
  <c r="KY154" i="6" a="1"/>
  <c r="KY154" i="6" s="1"/>
  <c r="KZ154" i="6" a="1"/>
  <c r="KZ154" i="6" s="1"/>
  <c r="LA154" i="6" a="1"/>
  <c r="LA154" i="6" s="1"/>
  <c r="LB154" i="6" a="1"/>
  <c r="LB154" i="6" s="1"/>
  <c r="LG154" i="6" a="1"/>
  <c r="LG154" i="6" s="1"/>
  <c r="LH154" i="6" a="1"/>
  <c r="LH154" i="6" s="1"/>
  <c r="LI154" i="6" a="1"/>
  <c r="LI154" i="6" s="1"/>
  <c r="LJ154" i="6" a="1"/>
  <c r="LJ154" i="6" s="1"/>
  <c r="LO154" i="6" a="1"/>
  <c r="LO154" i="6" s="1"/>
  <c r="LP154" i="6" a="1"/>
  <c r="LP154" i="6" s="1"/>
  <c r="LQ154" i="6" a="1"/>
  <c r="LQ154" i="6" s="1"/>
  <c r="LR154" i="6" a="1"/>
  <c r="LR154" i="6" s="1"/>
  <c r="LW154" i="6" a="1"/>
  <c r="LW154" i="6" s="1"/>
  <c r="LX154" i="6" a="1"/>
  <c r="LX154" i="6" s="1"/>
  <c r="LY154" i="6" a="1"/>
  <c r="LY154" i="6" s="1"/>
  <c r="LZ154" i="6" a="1"/>
  <c r="LZ154" i="6" s="1"/>
  <c r="ME154" i="6" a="1"/>
  <c r="ME154" i="6" s="1"/>
  <c r="MF154" i="6" a="1"/>
  <c r="MF154" i="6" s="1"/>
  <c r="MG154" i="6" a="1"/>
  <c r="MG154" i="6" s="1"/>
  <c r="MH154" i="6" a="1"/>
  <c r="MH154" i="6" s="1"/>
  <c r="BK155" i="6" a="1"/>
  <c r="BK155" i="6" s="1"/>
  <c r="BL155" i="6" a="1"/>
  <c r="BL155" i="6" s="1"/>
  <c r="BM155" i="6" a="1"/>
  <c r="BM155" i="6" s="1"/>
  <c r="BN155" i="6" a="1"/>
  <c r="BN155" i="6" s="1"/>
  <c r="BS155" i="6" a="1"/>
  <c r="BS155" i="6" s="1"/>
  <c r="BT155" i="6" a="1"/>
  <c r="BT155" i="6" s="1"/>
  <c r="BU155" i="6" a="1"/>
  <c r="BU155" i="6" s="1"/>
  <c r="BV155" i="6" a="1"/>
  <c r="BV155" i="6" s="1"/>
  <c r="CA155" i="6" a="1"/>
  <c r="CA155" i="6" s="1"/>
  <c r="CB155" i="6" a="1"/>
  <c r="CB155" i="6" s="1"/>
  <c r="CC155" i="6" a="1"/>
  <c r="CC155" i="6" s="1"/>
  <c r="CD155" i="6" a="1"/>
  <c r="CD155" i="6" s="1"/>
  <c r="CI155" i="6" a="1"/>
  <c r="CI155" i="6" s="1"/>
  <c r="CJ155" i="6" a="1"/>
  <c r="CJ155" i="6" s="1"/>
  <c r="CK155" i="6" a="1"/>
  <c r="CK155" i="6" s="1"/>
  <c r="CL155" i="6" a="1"/>
  <c r="CL155" i="6" s="1"/>
  <c r="CQ155" i="6" a="1"/>
  <c r="CQ155" i="6" s="1"/>
  <c r="CR155" i="6" a="1"/>
  <c r="CR155" i="6" s="1"/>
  <c r="CS155" i="6" a="1"/>
  <c r="CS155" i="6" s="1"/>
  <c r="CT155" i="6" a="1"/>
  <c r="CT155" i="6" s="1"/>
  <c r="CY155" i="6" a="1"/>
  <c r="CY155" i="6" s="1"/>
  <c r="CZ155" i="6" a="1"/>
  <c r="CZ155" i="6" s="1"/>
  <c r="DA155" i="6" a="1"/>
  <c r="DA155" i="6" s="1"/>
  <c r="DB155" i="6" a="1"/>
  <c r="DB155" i="6" s="1"/>
  <c r="DG155" i="6" a="1"/>
  <c r="DG155" i="6" s="1"/>
  <c r="DH155" i="6" a="1"/>
  <c r="DH155" i="6" s="1"/>
  <c r="DI155" i="6" a="1"/>
  <c r="DI155" i="6" s="1"/>
  <c r="DJ155" i="6" a="1"/>
  <c r="DJ155" i="6" s="1"/>
  <c r="DO155" i="6" a="1"/>
  <c r="DO155" i="6" s="1"/>
  <c r="DP155" i="6" a="1"/>
  <c r="DP155" i="6" s="1"/>
  <c r="DQ155" i="6" a="1"/>
  <c r="DQ155" i="6" s="1"/>
  <c r="DR155" i="6" a="1"/>
  <c r="DR155" i="6" s="1"/>
  <c r="DW155" i="6" a="1"/>
  <c r="DW155" i="6" s="1"/>
  <c r="DX155" i="6" a="1"/>
  <c r="DX155" i="6" s="1"/>
  <c r="DY155" i="6" a="1"/>
  <c r="DY155" i="6" s="1"/>
  <c r="DZ155" i="6" a="1"/>
  <c r="DZ155" i="6" s="1"/>
  <c r="EE155" i="6" a="1"/>
  <c r="EE155" i="6" s="1"/>
  <c r="EF155" i="6" a="1"/>
  <c r="EF155" i="6" s="1"/>
  <c r="EG155" i="6" a="1"/>
  <c r="EG155" i="6" s="1"/>
  <c r="EH155" i="6" a="1"/>
  <c r="EH155" i="6" s="1"/>
  <c r="EM155" i="6" a="1"/>
  <c r="EM155" i="6" s="1"/>
  <c r="EN155" i="6" a="1"/>
  <c r="EN155" i="6" s="1"/>
  <c r="EO155" i="6" a="1"/>
  <c r="EO155" i="6" s="1"/>
  <c r="EP155" i="6" a="1"/>
  <c r="EP155" i="6" s="1"/>
  <c r="EU155" i="6" a="1"/>
  <c r="EU155" i="6" s="1"/>
  <c r="EV155" i="6" a="1"/>
  <c r="EV155" i="6" s="1"/>
  <c r="EW155" i="6" a="1"/>
  <c r="EW155" i="6" s="1"/>
  <c r="EX155" i="6" a="1"/>
  <c r="EX155" i="6" s="1"/>
  <c r="FC155" i="6" a="1"/>
  <c r="FC155" i="6" s="1"/>
  <c r="FD155" i="6" a="1"/>
  <c r="FD155" i="6" s="1"/>
  <c r="FE155" i="6" a="1"/>
  <c r="FE155" i="6" s="1"/>
  <c r="FF155" i="6" a="1"/>
  <c r="FF155" i="6" s="1"/>
  <c r="FK155" i="6" a="1"/>
  <c r="FK155" i="6" s="1"/>
  <c r="FL155" i="6" a="1"/>
  <c r="FL155" i="6" s="1"/>
  <c r="FM155" i="6" a="1"/>
  <c r="FM155" i="6" s="1"/>
  <c r="FN155" i="6" a="1"/>
  <c r="FN155" i="6" s="1"/>
  <c r="FS155" i="6" a="1"/>
  <c r="FS155" i="6" s="1"/>
  <c r="FT155" i="6" a="1"/>
  <c r="FT155" i="6" s="1"/>
  <c r="FU155" i="6" a="1"/>
  <c r="FU155" i="6" s="1"/>
  <c r="FV155" i="6" a="1"/>
  <c r="FV155" i="6" s="1"/>
  <c r="GA155" i="6" a="1"/>
  <c r="GA155" i="6" s="1"/>
  <c r="GB155" i="6" a="1"/>
  <c r="GB155" i="6" s="1"/>
  <c r="GC155" i="6" a="1"/>
  <c r="GC155" i="6" s="1"/>
  <c r="GD155" i="6" a="1"/>
  <c r="GD155" i="6" s="1"/>
  <c r="GI155" i="6" a="1"/>
  <c r="GI155" i="6" s="1"/>
  <c r="GJ155" i="6" a="1"/>
  <c r="GJ155" i="6" s="1"/>
  <c r="GK155" i="6" a="1"/>
  <c r="GK155" i="6" s="1"/>
  <c r="GL155" i="6" a="1"/>
  <c r="GL155" i="6" s="1"/>
  <c r="GQ155" i="6" a="1"/>
  <c r="GQ155" i="6" s="1"/>
  <c r="GR155" i="6" a="1"/>
  <c r="GR155" i="6" s="1"/>
  <c r="GS155" i="6" a="1"/>
  <c r="GS155" i="6" s="1"/>
  <c r="GT155" i="6" a="1"/>
  <c r="GT155" i="6" s="1"/>
  <c r="GY155" i="6" a="1"/>
  <c r="GY155" i="6" s="1"/>
  <c r="GZ155" i="6" a="1"/>
  <c r="GZ155" i="6" s="1"/>
  <c r="HA155" i="6" a="1"/>
  <c r="HA155" i="6" s="1"/>
  <c r="HB155" i="6" a="1"/>
  <c r="HB155" i="6" s="1"/>
  <c r="HG155" i="6" a="1"/>
  <c r="HG155" i="6" s="1"/>
  <c r="HH155" i="6" a="1"/>
  <c r="HH155" i="6" s="1"/>
  <c r="HI155" i="6" a="1"/>
  <c r="HI155" i="6" s="1"/>
  <c r="HJ155" i="6" a="1"/>
  <c r="HJ155" i="6" s="1"/>
  <c r="HO155" i="6" a="1"/>
  <c r="HO155" i="6" s="1"/>
  <c r="HP155" i="6" a="1"/>
  <c r="HP155" i="6" s="1"/>
  <c r="HQ155" i="6" a="1"/>
  <c r="HQ155" i="6" s="1"/>
  <c r="HR155" i="6" a="1"/>
  <c r="HR155" i="6" s="1"/>
  <c r="HW155" i="6" a="1"/>
  <c r="HW155" i="6" s="1"/>
  <c r="HX155" i="6" a="1"/>
  <c r="HX155" i="6" s="1"/>
  <c r="HY155" i="6" a="1"/>
  <c r="HY155" i="6" s="1"/>
  <c r="HZ155" i="6" a="1"/>
  <c r="HZ155" i="6" s="1"/>
  <c r="IE155" i="6" a="1"/>
  <c r="IE155" i="6" s="1"/>
  <c r="IF155" i="6" a="1"/>
  <c r="IF155" i="6" s="1"/>
  <c r="IG155" i="6" a="1"/>
  <c r="IG155" i="6" s="1"/>
  <c r="IH155" i="6" a="1"/>
  <c r="IH155" i="6" s="1"/>
  <c r="IM155" i="6" a="1"/>
  <c r="IM155" i="6" s="1"/>
  <c r="IN155" i="6" a="1"/>
  <c r="IN155" i="6" s="1"/>
  <c r="IO155" i="6" a="1"/>
  <c r="IO155" i="6" s="1"/>
  <c r="IP155" i="6" a="1"/>
  <c r="IP155" i="6" s="1"/>
  <c r="IU155" i="6" a="1"/>
  <c r="IU155" i="6" s="1"/>
  <c r="IV155" i="6" a="1"/>
  <c r="IV155" i="6" s="1"/>
  <c r="IW155" i="6" a="1"/>
  <c r="IW155" i="6" s="1"/>
  <c r="IX155" i="6" a="1"/>
  <c r="IX155" i="6" s="1"/>
  <c r="JC155" i="6" a="1"/>
  <c r="JC155" i="6" s="1"/>
  <c r="JD155" i="6" a="1"/>
  <c r="JD155" i="6" s="1"/>
  <c r="JE155" i="6" a="1"/>
  <c r="JE155" i="6" s="1"/>
  <c r="JF155" i="6" a="1"/>
  <c r="JF155" i="6" s="1"/>
  <c r="JK155" i="6" a="1"/>
  <c r="JK155" i="6" s="1"/>
  <c r="JL155" i="6" a="1"/>
  <c r="JL155" i="6" s="1"/>
  <c r="JM155" i="6" a="1"/>
  <c r="JM155" i="6" s="1"/>
  <c r="JN155" i="6" a="1"/>
  <c r="JN155" i="6" s="1"/>
  <c r="JS155" i="6" a="1"/>
  <c r="JS155" i="6" s="1"/>
  <c r="JT155" i="6" a="1"/>
  <c r="JT155" i="6" s="1"/>
  <c r="JU155" i="6" a="1"/>
  <c r="JU155" i="6" s="1"/>
  <c r="JV155" i="6" a="1"/>
  <c r="JV155" i="6" s="1"/>
  <c r="KA155" i="6" a="1"/>
  <c r="KA155" i="6" s="1"/>
  <c r="KB155" i="6" a="1"/>
  <c r="KB155" i="6" s="1"/>
  <c r="KC155" i="6" a="1"/>
  <c r="KC155" i="6" s="1"/>
  <c r="KD155" i="6" a="1"/>
  <c r="KD155" i="6" s="1"/>
  <c r="KI155" i="6" a="1"/>
  <c r="KI155" i="6" s="1"/>
  <c r="KJ155" i="6" a="1"/>
  <c r="KJ155" i="6" s="1"/>
  <c r="KK155" i="6" a="1"/>
  <c r="KK155" i="6" s="1"/>
  <c r="KL155" i="6" a="1"/>
  <c r="KL155" i="6" s="1"/>
  <c r="KQ155" i="6" a="1"/>
  <c r="KQ155" i="6" s="1"/>
  <c r="KR155" i="6" a="1"/>
  <c r="KR155" i="6" s="1"/>
  <c r="KS155" i="6" a="1"/>
  <c r="KS155" i="6" s="1"/>
  <c r="KT155" i="6" a="1"/>
  <c r="KT155" i="6" s="1"/>
  <c r="KY155" i="6" a="1"/>
  <c r="KY155" i="6" s="1"/>
  <c r="KZ155" i="6" a="1"/>
  <c r="KZ155" i="6" s="1"/>
  <c r="LA155" i="6" a="1"/>
  <c r="LA155" i="6" s="1"/>
  <c r="LB155" i="6" a="1"/>
  <c r="LB155" i="6" s="1"/>
  <c r="LG155" i="6" a="1"/>
  <c r="LG155" i="6" s="1"/>
  <c r="LH155" i="6" a="1"/>
  <c r="LH155" i="6" s="1"/>
  <c r="LI155" i="6" a="1"/>
  <c r="LI155" i="6" s="1"/>
  <c r="LJ155" i="6" a="1"/>
  <c r="LJ155" i="6" s="1"/>
  <c r="LO155" i="6" a="1"/>
  <c r="LO155" i="6" s="1"/>
  <c r="LP155" i="6" a="1"/>
  <c r="LP155" i="6" s="1"/>
  <c r="LQ155" i="6" a="1"/>
  <c r="LQ155" i="6" s="1"/>
  <c r="LR155" i="6" a="1"/>
  <c r="LR155" i="6" s="1"/>
  <c r="LW155" i="6" a="1"/>
  <c r="LW155" i="6" s="1"/>
  <c r="LX155" i="6" a="1"/>
  <c r="LX155" i="6" s="1"/>
  <c r="LY155" i="6" a="1"/>
  <c r="LY155" i="6" s="1"/>
  <c r="LZ155" i="6" a="1"/>
  <c r="LZ155" i="6" s="1"/>
  <c r="ME155" i="6" a="1"/>
  <c r="ME155" i="6" s="1"/>
  <c r="MF155" i="6" a="1"/>
  <c r="MF155" i="6" s="1"/>
  <c r="MG155" i="6" a="1"/>
  <c r="MG155" i="6" s="1"/>
  <c r="MH155" i="6" a="1"/>
  <c r="MH155" i="6" s="1"/>
  <c r="BK156" i="6" a="1"/>
  <c r="BK156" i="6" s="1"/>
  <c r="BL156" i="6" a="1"/>
  <c r="BL156" i="6" s="1"/>
  <c r="BM156" i="6" a="1"/>
  <c r="BM156" i="6" s="1"/>
  <c r="BN156" i="6" a="1"/>
  <c r="BN156" i="6" s="1"/>
  <c r="BS156" i="6" a="1"/>
  <c r="BS156" i="6" s="1"/>
  <c r="BT156" i="6" a="1"/>
  <c r="BT156" i="6" s="1"/>
  <c r="BU156" i="6" a="1"/>
  <c r="BU156" i="6" s="1"/>
  <c r="BV156" i="6" a="1"/>
  <c r="BV156" i="6" s="1"/>
  <c r="CA156" i="6" a="1"/>
  <c r="CA156" i="6" s="1"/>
  <c r="CB156" i="6" a="1"/>
  <c r="CB156" i="6" s="1"/>
  <c r="CC156" i="6" a="1"/>
  <c r="CC156" i="6" s="1"/>
  <c r="CD156" i="6" a="1"/>
  <c r="CD156" i="6" s="1"/>
  <c r="CI156" i="6" a="1"/>
  <c r="CI156" i="6" s="1"/>
  <c r="CJ156" i="6" a="1"/>
  <c r="CJ156" i="6" s="1"/>
  <c r="CK156" i="6" a="1"/>
  <c r="CK156" i="6" s="1"/>
  <c r="CL156" i="6" a="1"/>
  <c r="CL156" i="6" s="1"/>
  <c r="CQ156" i="6" a="1"/>
  <c r="CQ156" i="6" s="1"/>
  <c r="CR156" i="6" a="1"/>
  <c r="CR156" i="6" s="1"/>
  <c r="CS156" i="6" a="1"/>
  <c r="CS156" i="6" s="1"/>
  <c r="CT156" i="6" a="1"/>
  <c r="CT156" i="6" s="1"/>
  <c r="CY156" i="6" a="1"/>
  <c r="CY156" i="6" s="1"/>
  <c r="CZ156" i="6" a="1"/>
  <c r="CZ156" i="6" s="1"/>
  <c r="DA156" i="6" a="1"/>
  <c r="DA156" i="6" s="1"/>
  <c r="DB156" i="6" a="1"/>
  <c r="DB156" i="6" s="1"/>
  <c r="DG156" i="6" a="1"/>
  <c r="DG156" i="6" s="1"/>
  <c r="DH156" i="6" a="1"/>
  <c r="DH156" i="6" s="1"/>
  <c r="DI156" i="6" a="1"/>
  <c r="DI156" i="6" s="1"/>
  <c r="DJ156" i="6" a="1"/>
  <c r="DJ156" i="6" s="1"/>
  <c r="DO156" i="6" a="1"/>
  <c r="DO156" i="6" s="1"/>
  <c r="DP156" i="6" a="1"/>
  <c r="DP156" i="6" s="1"/>
  <c r="DQ156" i="6" a="1"/>
  <c r="DQ156" i="6" s="1"/>
  <c r="DR156" i="6" a="1"/>
  <c r="DR156" i="6" s="1"/>
  <c r="DW156" i="6" a="1"/>
  <c r="DW156" i="6" s="1"/>
  <c r="DX156" i="6" a="1"/>
  <c r="DX156" i="6" s="1"/>
  <c r="DY156" i="6" a="1"/>
  <c r="DY156" i="6" s="1"/>
  <c r="DZ156" i="6" a="1"/>
  <c r="DZ156" i="6" s="1"/>
  <c r="EE156" i="6" a="1"/>
  <c r="EE156" i="6" s="1"/>
  <c r="EF156" i="6" a="1"/>
  <c r="EF156" i="6" s="1"/>
  <c r="EG156" i="6" a="1"/>
  <c r="EG156" i="6" s="1"/>
  <c r="EH156" i="6" a="1"/>
  <c r="EH156" i="6" s="1"/>
  <c r="EM156" i="6" a="1"/>
  <c r="EM156" i="6" s="1"/>
  <c r="EN156" i="6" a="1"/>
  <c r="EN156" i="6" s="1"/>
  <c r="EO156" i="6" a="1"/>
  <c r="EO156" i="6" s="1"/>
  <c r="EP156" i="6" a="1"/>
  <c r="EP156" i="6" s="1"/>
  <c r="EU156" i="6" a="1"/>
  <c r="EU156" i="6" s="1"/>
  <c r="EV156" i="6" a="1"/>
  <c r="EV156" i="6" s="1"/>
  <c r="EW156" i="6" a="1"/>
  <c r="EW156" i="6" s="1"/>
  <c r="EX156" i="6" a="1"/>
  <c r="EX156" i="6" s="1"/>
  <c r="FC156" i="6" a="1"/>
  <c r="FC156" i="6" s="1"/>
  <c r="FD156" i="6" a="1"/>
  <c r="FD156" i="6" s="1"/>
  <c r="FE156" i="6" a="1"/>
  <c r="FE156" i="6" s="1"/>
  <c r="FF156" i="6" a="1"/>
  <c r="FF156" i="6" s="1"/>
  <c r="FK156" i="6" a="1"/>
  <c r="FK156" i="6" s="1"/>
  <c r="FL156" i="6" a="1"/>
  <c r="FL156" i="6" s="1"/>
  <c r="FM156" i="6" a="1"/>
  <c r="FM156" i="6" s="1"/>
  <c r="FN156" i="6" a="1"/>
  <c r="FN156" i="6" s="1"/>
  <c r="FS156" i="6" a="1"/>
  <c r="FS156" i="6" s="1"/>
  <c r="FT156" i="6" a="1"/>
  <c r="FT156" i="6" s="1"/>
  <c r="FU156" i="6" a="1"/>
  <c r="FU156" i="6" s="1"/>
  <c r="FV156" i="6" a="1"/>
  <c r="FV156" i="6" s="1"/>
  <c r="GA156" i="6" a="1"/>
  <c r="GA156" i="6" s="1"/>
  <c r="GB156" i="6" a="1"/>
  <c r="GB156" i="6" s="1"/>
  <c r="GC156" i="6" a="1"/>
  <c r="GC156" i="6" s="1"/>
  <c r="GD156" i="6" a="1"/>
  <c r="GD156" i="6" s="1"/>
  <c r="GI156" i="6" a="1"/>
  <c r="GI156" i="6" s="1"/>
  <c r="GJ156" i="6" a="1"/>
  <c r="GJ156" i="6" s="1"/>
  <c r="GK156" i="6" a="1"/>
  <c r="GK156" i="6" s="1"/>
  <c r="GL156" i="6" a="1"/>
  <c r="GL156" i="6" s="1"/>
  <c r="GQ156" i="6" a="1"/>
  <c r="GQ156" i="6" s="1"/>
  <c r="GR156" i="6" a="1"/>
  <c r="GR156" i="6" s="1"/>
  <c r="GS156" i="6" a="1"/>
  <c r="GS156" i="6" s="1"/>
  <c r="GT156" i="6" a="1"/>
  <c r="GT156" i="6" s="1"/>
  <c r="GY156" i="6" a="1"/>
  <c r="GY156" i="6" s="1"/>
  <c r="GZ156" i="6" a="1"/>
  <c r="GZ156" i="6" s="1"/>
  <c r="HA156" i="6" a="1"/>
  <c r="HA156" i="6" s="1"/>
  <c r="HB156" i="6" a="1"/>
  <c r="HB156" i="6" s="1"/>
  <c r="HG156" i="6" a="1"/>
  <c r="HG156" i="6" s="1"/>
  <c r="HH156" i="6" a="1"/>
  <c r="HH156" i="6" s="1"/>
  <c r="HI156" i="6" a="1"/>
  <c r="HI156" i="6" s="1"/>
  <c r="HJ156" i="6" a="1"/>
  <c r="HJ156" i="6" s="1"/>
  <c r="HO156" i="6" a="1"/>
  <c r="HO156" i="6" s="1"/>
  <c r="HP156" i="6" a="1"/>
  <c r="HP156" i="6" s="1"/>
  <c r="HQ156" i="6" a="1"/>
  <c r="HQ156" i="6" s="1"/>
  <c r="HR156" i="6" a="1"/>
  <c r="HR156" i="6" s="1"/>
  <c r="HW156" i="6" a="1"/>
  <c r="HW156" i="6" s="1"/>
  <c r="HX156" i="6" a="1"/>
  <c r="HX156" i="6" s="1"/>
  <c r="HY156" i="6" a="1"/>
  <c r="HY156" i="6" s="1"/>
  <c r="HZ156" i="6" a="1"/>
  <c r="HZ156" i="6" s="1"/>
  <c r="IE156" i="6" a="1"/>
  <c r="IE156" i="6" s="1"/>
  <c r="IF156" i="6" a="1"/>
  <c r="IF156" i="6" s="1"/>
  <c r="IG156" i="6" a="1"/>
  <c r="IG156" i="6" s="1"/>
  <c r="IH156" i="6" a="1"/>
  <c r="IH156" i="6" s="1"/>
  <c r="IM156" i="6" a="1"/>
  <c r="IM156" i="6" s="1"/>
  <c r="IN156" i="6" a="1"/>
  <c r="IN156" i="6" s="1"/>
  <c r="IO156" i="6" a="1"/>
  <c r="IO156" i="6" s="1"/>
  <c r="IP156" i="6" a="1"/>
  <c r="IP156" i="6" s="1"/>
  <c r="IU156" i="6" a="1"/>
  <c r="IU156" i="6" s="1"/>
  <c r="IV156" i="6" a="1"/>
  <c r="IV156" i="6" s="1"/>
  <c r="IW156" i="6" a="1"/>
  <c r="IW156" i="6" s="1"/>
  <c r="IX156" i="6" a="1"/>
  <c r="IX156" i="6" s="1"/>
  <c r="JC156" i="6" a="1"/>
  <c r="JC156" i="6" s="1"/>
  <c r="JD156" i="6" a="1"/>
  <c r="JD156" i="6" s="1"/>
  <c r="JE156" i="6" a="1"/>
  <c r="JE156" i="6" s="1"/>
  <c r="JF156" i="6" a="1"/>
  <c r="JF156" i="6" s="1"/>
  <c r="JK156" i="6" a="1"/>
  <c r="JK156" i="6" s="1"/>
  <c r="JL156" i="6" a="1"/>
  <c r="JL156" i="6" s="1"/>
  <c r="JM156" i="6" a="1"/>
  <c r="JM156" i="6" s="1"/>
  <c r="JN156" i="6" a="1"/>
  <c r="JN156" i="6" s="1"/>
  <c r="JS156" i="6" a="1"/>
  <c r="JS156" i="6" s="1"/>
  <c r="JT156" i="6" a="1"/>
  <c r="JT156" i="6" s="1"/>
  <c r="JU156" i="6" a="1"/>
  <c r="JU156" i="6" s="1"/>
  <c r="JV156" i="6" a="1"/>
  <c r="JV156" i="6" s="1"/>
  <c r="KA156" i="6" a="1"/>
  <c r="KA156" i="6" s="1"/>
  <c r="KB156" i="6" a="1"/>
  <c r="KB156" i="6" s="1"/>
  <c r="KC156" i="6" a="1"/>
  <c r="KC156" i="6" s="1"/>
  <c r="KD156" i="6" a="1"/>
  <c r="KD156" i="6" s="1"/>
  <c r="KI156" i="6" a="1"/>
  <c r="KI156" i="6" s="1"/>
  <c r="KJ156" i="6" a="1"/>
  <c r="KJ156" i="6" s="1"/>
  <c r="KK156" i="6" a="1"/>
  <c r="KK156" i="6" s="1"/>
  <c r="KL156" i="6" a="1"/>
  <c r="KL156" i="6" s="1"/>
  <c r="KQ156" i="6" a="1"/>
  <c r="KQ156" i="6" s="1"/>
  <c r="KR156" i="6" a="1"/>
  <c r="KR156" i="6" s="1"/>
  <c r="KS156" i="6" a="1"/>
  <c r="KS156" i="6" s="1"/>
  <c r="KT156" i="6" a="1"/>
  <c r="KT156" i="6" s="1"/>
  <c r="KY156" i="6" a="1"/>
  <c r="KY156" i="6" s="1"/>
  <c r="KZ156" i="6" a="1"/>
  <c r="KZ156" i="6" s="1"/>
  <c r="LA156" i="6" a="1"/>
  <c r="LA156" i="6" s="1"/>
  <c r="LB156" i="6" a="1"/>
  <c r="LB156" i="6" s="1"/>
  <c r="LG156" i="6" a="1"/>
  <c r="LG156" i="6" s="1"/>
  <c r="LH156" i="6" a="1"/>
  <c r="LH156" i="6" s="1"/>
  <c r="LI156" i="6" a="1"/>
  <c r="LI156" i="6" s="1"/>
  <c r="LJ156" i="6" a="1"/>
  <c r="LJ156" i="6" s="1"/>
  <c r="LO156" i="6" a="1"/>
  <c r="LO156" i="6" s="1"/>
  <c r="LP156" i="6" a="1"/>
  <c r="LP156" i="6" s="1"/>
  <c r="LQ156" i="6" a="1"/>
  <c r="LQ156" i="6" s="1"/>
  <c r="LR156" i="6" a="1"/>
  <c r="LR156" i="6" s="1"/>
  <c r="LW156" i="6" a="1"/>
  <c r="LW156" i="6" s="1"/>
  <c r="LX156" i="6" a="1"/>
  <c r="LX156" i="6" s="1"/>
  <c r="LY156" i="6" a="1"/>
  <c r="LY156" i="6" s="1"/>
  <c r="LZ156" i="6" a="1"/>
  <c r="LZ156" i="6" s="1"/>
  <c r="ME156" i="6" a="1"/>
  <c r="ME156" i="6" s="1"/>
  <c r="MF156" i="6" a="1"/>
  <c r="MF156" i="6" s="1"/>
  <c r="MG156" i="6" a="1"/>
  <c r="MG156" i="6" s="1"/>
  <c r="MH156" i="6" a="1"/>
  <c r="MH156" i="6" s="1"/>
  <c r="BK157" i="6" a="1"/>
  <c r="BK157" i="6" s="1"/>
  <c r="BL157" i="6" a="1"/>
  <c r="BL157" i="6" s="1"/>
  <c r="BM157" i="6" a="1"/>
  <c r="BM157" i="6" s="1"/>
  <c r="BN157" i="6" a="1"/>
  <c r="BN157" i="6" s="1"/>
  <c r="BS157" i="6" a="1"/>
  <c r="BS157" i="6" s="1"/>
  <c r="BT157" i="6" a="1"/>
  <c r="BT157" i="6" s="1"/>
  <c r="BU157" i="6" a="1"/>
  <c r="BU157" i="6" s="1"/>
  <c r="BV157" i="6" a="1"/>
  <c r="BV157" i="6" s="1"/>
  <c r="CA157" i="6" a="1"/>
  <c r="CA157" i="6" s="1"/>
  <c r="CB157" i="6" a="1"/>
  <c r="CB157" i="6" s="1"/>
  <c r="CC157" i="6" a="1"/>
  <c r="CC157" i="6" s="1"/>
  <c r="CD157" i="6" a="1"/>
  <c r="CD157" i="6" s="1"/>
  <c r="CI157" i="6" a="1"/>
  <c r="CI157" i="6" s="1"/>
  <c r="CJ157" i="6" a="1"/>
  <c r="CJ157" i="6" s="1"/>
  <c r="CK157" i="6" a="1"/>
  <c r="CK157" i="6" s="1"/>
  <c r="CL157" i="6" a="1"/>
  <c r="CL157" i="6" s="1"/>
  <c r="CQ157" i="6" a="1"/>
  <c r="CQ157" i="6" s="1"/>
  <c r="CR157" i="6" a="1"/>
  <c r="CR157" i="6" s="1"/>
  <c r="CS157" i="6" a="1"/>
  <c r="CS157" i="6" s="1"/>
  <c r="CT157" i="6" a="1"/>
  <c r="CT157" i="6" s="1"/>
  <c r="CY157" i="6" a="1"/>
  <c r="CY157" i="6" s="1"/>
  <c r="CZ157" i="6" a="1"/>
  <c r="CZ157" i="6" s="1"/>
  <c r="DA157" i="6" a="1"/>
  <c r="DA157" i="6" s="1"/>
  <c r="DB157" i="6" a="1"/>
  <c r="DB157" i="6" s="1"/>
  <c r="DG157" i="6" a="1"/>
  <c r="DG157" i="6" s="1"/>
  <c r="DH157" i="6" a="1"/>
  <c r="DH157" i="6" s="1"/>
  <c r="DI157" i="6" a="1"/>
  <c r="DI157" i="6" s="1"/>
  <c r="DJ157" i="6" a="1"/>
  <c r="DJ157" i="6" s="1"/>
  <c r="DO157" i="6" a="1"/>
  <c r="DO157" i="6" s="1"/>
  <c r="DP157" i="6" a="1"/>
  <c r="DP157" i="6" s="1"/>
  <c r="DQ157" i="6" a="1"/>
  <c r="DQ157" i="6" s="1"/>
  <c r="DR157" i="6" a="1"/>
  <c r="DR157" i="6" s="1"/>
  <c r="DW157" i="6" a="1"/>
  <c r="DW157" i="6" s="1"/>
  <c r="DX157" i="6" a="1"/>
  <c r="DX157" i="6" s="1"/>
  <c r="DY157" i="6" a="1"/>
  <c r="DY157" i="6" s="1"/>
  <c r="DZ157" i="6" a="1"/>
  <c r="DZ157" i="6" s="1"/>
  <c r="EE157" i="6" a="1"/>
  <c r="EE157" i="6" s="1"/>
  <c r="EF157" i="6" a="1"/>
  <c r="EF157" i="6" s="1"/>
  <c r="EG157" i="6" a="1"/>
  <c r="EG157" i="6" s="1"/>
  <c r="EH157" i="6" a="1"/>
  <c r="EH157" i="6" s="1"/>
  <c r="EM157" i="6" a="1"/>
  <c r="EM157" i="6" s="1"/>
  <c r="EN157" i="6" a="1"/>
  <c r="EN157" i="6" s="1"/>
  <c r="EO157" i="6" a="1"/>
  <c r="EO157" i="6" s="1"/>
  <c r="EP157" i="6" a="1"/>
  <c r="EP157" i="6" s="1"/>
  <c r="EU157" i="6" a="1"/>
  <c r="EU157" i="6" s="1"/>
  <c r="EV157" i="6" a="1"/>
  <c r="EV157" i="6" s="1"/>
  <c r="EW157" i="6" a="1"/>
  <c r="EW157" i="6" s="1"/>
  <c r="EX157" i="6" a="1"/>
  <c r="EX157" i="6" s="1"/>
  <c r="FC157" i="6" a="1"/>
  <c r="FC157" i="6" s="1"/>
  <c r="FD157" i="6" a="1"/>
  <c r="FD157" i="6" s="1"/>
  <c r="FE157" i="6" a="1"/>
  <c r="FE157" i="6" s="1"/>
  <c r="FF157" i="6" a="1"/>
  <c r="FF157" i="6" s="1"/>
  <c r="FK157" i="6" a="1"/>
  <c r="FK157" i="6" s="1"/>
  <c r="FL157" i="6" a="1"/>
  <c r="FL157" i="6" s="1"/>
  <c r="FM157" i="6" a="1"/>
  <c r="FM157" i="6" s="1"/>
  <c r="FN157" i="6" a="1"/>
  <c r="FN157" i="6" s="1"/>
  <c r="FS157" i="6" a="1"/>
  <c r="FS157" i="6" s="1"/>
  <c r="FT157" i="6" a="1"/>
  <c r="FT157" i="6" s="1"/>
  <c r="FU157" i="6" a="1"/>
  <c r="FU157" i="6" s="1"/>
  <c r="FV157" i="6" a="1"/>
  <c r="FV157" i="6" s="1"/>
  <c r="GA157" i="6" a="1"/>
  <c r="GA157" i="6" s="1"/>
  <c r="GB157" i="6" a="1"/>
  <c r="GB157" i="6" s="1"/>
  <c r="GC157" i="6" a="1"/>
  <c r="GC157" i="6" s="1"/>
  <c r="GD157" i="6" a="1"/>
  <c r="GD157" i="6" s="1"/>
  <c r="GI157" i="6" a="1"/>
  <c r="GI157" i="6" s="1"/>
  <c r="GJ157" i="6" a="1"/>
  <c r="GJ157" i="6" s="1"/>
  <c r="GK157" i="6" a="1"/>
  <c r="GK157" i="6" s="1"/>
  <c r="GL157" i="6" a="1"/>
  <c r="GL157" i="6" s="1"/>
  <c r="GQ157" i="6" a="1"/>
  <c r="GQ157" i="6" s="1"/>
  <c r="GR157" i="6" a="1"/>
  <c r="GR157" i="6" s="1"/>
  <c r="GS157" i="6" a="1"/>
  <c r="GS157" i="6" s="1"/>
  <c r="GT157" i="6" a="1"/>
  <c r="GT157" i="6" s="1"/>
  <c r="GY157" i="6" a="1"/>
  <c r="GY157" i="6" s="1"/>
  <c r="GZ157" i="6" a="1"/>
  <c r="GZ157" i="6" s="1"/>
  <c r="HA157" i="6" a="1"/>
  <c r="HA157" i="6" s="1"/>
  <c r="HB157" i="6" a="1"/>
  <c r="HB157" i="6" s="1"/>
  <c r="HG157" i="6" a="1"/>
  <c r="HG157" i="6" s="1"/>
  <c r="HH157" i="6" a="1"/>
  <c r="HH157" i="6" s="1"/>
  <c r="HI157" i="6" a="1"/>
  <c r="HI157" i="6" s="1"/>
  <c r="HJ157" i="6" a="1"/>
  <c r="HJ157" i="6" s="1"/>
  <c r="HO157" i="6" a="1"/>
  <c r="HO157" i="6" s="1"/>
  <c r="HP157" i="6" a="1"/>
  <c r="HP157" i="6" s="1"/>
  <c r="HQ157" i="6" a="1"/>
  <c r="HQ157" i="6" s="1"/>
  <c r="HR157" i="6" a="1"/>
  <c r="HR157" i="6" s="1"/>
  <c r="HW157" i="6" a="1"/>
  <c r="HW157" i="6" s="1"/>
  <c r="HX157" i="6" a="1"/>
  <c r="HX157" i="6" s="1"/>
  <c r="HY157" i="6" a="1"/>
  <c r="HY157" i="6" s="1"/>
  <c r="HZ157" i="6" a="1"/>
  <c r="HZ157" i="6" s="1"/>
  <c r="IE157" i="6" a="1"/>
  <c r="IE157" i="6" s="1"/>
  <c r="IF157" i="6" a="1"/>
  <c r="IF157" i="6" s="1"/>
  <c r="IG157" i="6" a="1"/>
  <c r="IG157" i="6" s="1"/>
  <c r="IH157" i="6" a="1"/>
  <c r="IH157" i="6" s="1"/>
  <c r="IM157" i="6" a="1"/>
  <c r="IM157" i="6" s="1"/>
  <c r="IN157" i="6" a="1"/>
  <c r="IN157" i="6" s="1"/>
  <c r="IO157" i="6" a="1"/>
  <c r="IO157" i="6" s="1"/>
  <c r="IP157" i="6" a="1"/>
  <c r="IP157" i="6" s="1"/>
  <c r="IU157" i="6" a="1"/>
  <c r="IU157" i="6" s="1"/>
  <c r="IV157" i="6" a="1"/>
  <c r="IV157" i="6" s="1"/>
  <c r="IW157" i="6" a="1"/>
  <c r="IW157" i="6" s="1"/>
  <c r="IX157" i="6" a="1"/>
  <c r="IX157" i="6" s="1"/>
  <c r="JC157" i="6" a="1"/>
  <c r="JC157" i="6" s="1"/>
  <c r="JD157" i="6" a="1"/>
  <c r="JD157" i="6" s="1"/>
  <c r="JE157" i="6" a="1"/>
  <c r="JE157" i="6" s="1"/>
  <c r="JF157" i="6" a="1"/>
  <c r="JF157" i="6" s="1"/>
  <c r="JK157" i="6" a="1"/>
  <c r="JK157" i="6" s="1"/>
  <c r="JL157" i="6" a="1"/>
  <c r="JL157" i="6" s="1"/>
  <c r="JM157" i="6" a="1"/>
  <c r="JM157" i="6" s="1"/>
  <c r="JN157" i="6" a="1"/>
  <c r="JN157" i="6" s="1"/>
  <c r="JS157" i="6" a="1"/>
  <c r="JS157" i="6" s="1"/>
  <c r="JT157" i="6" a="1"/>
  <c r="JT157" i="6" s="1"/>
  <c r="JU157" i="6" a="1"/>
  <c r="JU157" i="6" s="1"/>
  <c r="JV157" i="6" a="1"/>
  <c r="JV157" i="6" s="1"/>
  <c r="KA157" i="6" a="1"/>
  <c r="KA157" i="6" s="1"/>
  <c r="KB157" i="6" a="1"/>
  <c r="KB157" i="6" s="1"/>
  <c r="KC157" i="6" a="1"/>
  <c r="KC157" i="6" s="1"/>
  <c r="KD157" i="6" a="1"/>
  <c r="KD157" i="6" s="1"/>
  <c r="KI157" i="6" a="1"/>
  <c r="KI157" i="6" s="1"/>
  <c r="KJ157" i="6" a="1"/>
  <c r="KJ157" i="6" s="1"/>
  <c r="KK157" i="6" a="1"/>
  <c r="KK157" i="6" s="1"/>
  <c r="KL157" i="6" a="1"/>
  <c r="KL157" i="6" s="1"/>
  <c r="KQ157" i="6" a="1"/>
  <c r="KQ157" i="6" s="1"/>
  <c r="KR157" i="6" a="1"/>
  <c r="KR157" i="6" s="1"/>
  <c r="KS157" i="6" a="1"/>
  <c r="KS157" i="6" s="1"/>
  <c r="KT157" i="6" a="1"/>
  <c r="KT157" i="6" s="1"/>
  <c r="KY157" i="6" a="1"/>
  <c r="KY157" i="6" s="1"/>
  <c r="KZ157" i="6" a="1"/>
  <c r="KZ157" i="6" s="1"/>
  <c r="LA157" i="6" a="1"/>
  <c r="LA157" i="6" s="1"/>
  <c r="LB157" i="6" a="1"/>
  <c r="LB157" i="6" s="1"/>
  <c r="LG157" i="6" a="1"/>
  <c r="LG157" i="6" s="1"/>
  <c r="LH157" i="6" a="1"/>
  <c r="LH157" i="6" s="1"/>
  <c r="LI157" i="6" a="1"/>
  <c r="LI157" i="6" s="1"/>
  <c r="LJ157" i="6" a="1"/>
  <c r="LJ157" i="6" s="1"/>
  <c r="LO157" i="6" a="1"/>
  <c r="LO157" i="6" s="1"/>
  <c r="LP157" i="6" a="1"/>
  <c r="LP157" i="6" s="1"/>
  <c r="LQ157" i="6" a="1"/>
  <c r="LQ157" i="6" s="1"/>
  <c r="LR157" i="6" a="1"/>
  <c r="LR157" i="6" s="1"/>
  <c r="LW157" i="6" a="1"/>
  <c r="LW157" i="6" s="1"/>
  <c r="LX157" i="6" a="1"/>
  <c r="LX157" i="6" s="1"/>
  <c r="LY157" i="6" a="1"/>
  <c r="LY157" i="6" s="1"/>
  <c r="LZ157" i="6" a="1"/>
  <c r="LZ157" i="6" s="1"/>
  <c r="ME157" i="6" a="1"/>
  <c r="ME157" i="6" s="1"/>
  <c r="MF157" i="6" a="1"/>
  <c r="MF157" i="6" s="1"/>
  <c r="MG157" i="6" a="1"/>
  <c r="MG157" i="6" s="1"/>
  <c r="MH157" i="6" a="1"/>
  <c r="MH157" i="6" s="1"/>
  <c r="BK158" i="6" a="1"/>
  <c r="BK158" i="6" s="1"/>
  <c r="BL158" i="6" a="1"/>
  <c r="BL158" i="6" s="1"/>
  <c r="BM158" i="6" a="1"/>
  <c r="BM158" i="6" s="1"/>
  <c r="BN158" i="6" a="1"/>
  <c r="BN158" i="6" s="1"/>
  <c r="BS158" i="6" a="1"/>
  <c r="BS158" i="6" s="1"/>
  <c r="BT158" i="6" a="1"/>
  <c r="BT158" i="6" s="1"/>
  <c r="BU158" i="6" a="1"/>
  <c r="BU158" i="6" s="1"/>
  <c r="BV158" i="6" a="1"/>
  <c r="BV158" i="6" s="1"/>
  <c r="CA158" i="6" a="1"/>
  <c r="CA158" i="6" s="1"/>
  <c r="CB158" i="6" a="1"/>
  <c r="CB158" i="6" s="1"/>
  <c r="CC158" i="6" a="1"/>
  <c r="CC158" i="6" s="1"/>
  <c r="CD158" i="6" a="1"/>
  <c r="CD158" i="6" s="1"/>
  <c r="CI158" i="6" a="1"/>
  <c r="CI158" i="6" s="1"/>
  <c r="CJ158" i="6" a="1"/>
  <c r="CJ158" i="6" s="1"/>
  <c r="CK158" i="6" a="1"/>
  <c r="CK158" i="6" s="1"/>
  <c r="CL158" i="6" a="1"/>
  <c r="CL158" i="6" s="1"/>
  <c r="CQ158" i="6" a="1"/>
  <c r="CQ158" i="6" s="1"/>
  <c r="CR158" i="6" a="1"/>
  <c r="CR158" i="6" s="1"/>
  <c r="CS158" i="6" a="1"/>
  <c r="CS158" i="6" s="1"/>
  <c r="CT158" i="6" a="1"/>
  <c r="CT158" i="6" s="1"/>
  <c r="CY158" i="6" a="1"/>
  <c r="CY158" i="6" s="1"/>
  <c r="CZ158" i="6" a="1"/>
  <c r="CZ158" i="6" s="1"/>
  <c r="DA158" i="6" a="1"/>
  <c r="DA158" i="6" s="1"/>
  <c r="DB158" i="6" a="1"/>
  <c r="DB158" i="6" s="1"/>
  <c r="DG158" i="6" a="1"/>
  <c r="DG158" i="6" s="1"/>
  <c r="DH158" i="6" a="1"/>
  <c r="DH158" i="6" s="1"/>
  <c r="DI158" i="6" a="1"/>
  <c r="DI158" i="6" s="1"/>
  <c r="DJ158" i="6" a="1"/>
  <c r="DJ158" i="6" s="1"/>
  <c r="DO158" i="6" a="1"/>
  <c r="DO158" i="6" s="1"/>
  <c r="DP158" i="6" a="1"/>
  <c r="DP158" i="6" s="1"/>
  <c r="DQ158" i="6" a="1"/>
  <c r="DQ158" i="6" s="1"/>
  <c r="DR158" i="6" a="1"/>
  <c r="DR158" i="6" s="1"/>
  <c r="DW158" i="6" a="1"/>
  <c r="DW158" i="6" s="1"/>
  <c r="DX158" i="6" a="1"/>
  <c r="DX158" i="6" s="1"/>
  <c r="DY158" i="6" a="1"/>
  <c r="DY158" i="6" s="1"/>
  <c r="DZ158" i="6" a="1"/>
  <c r="DZ158" i="6" s="1"/>
  <c r="EE158" i="6" a="1"/>
  <c r="EE158" i="6" s="1"/>
  <c r="EF158" i="6" a="1"/>
  <c r="EF158" i="6" s="1"/>
  <c r="EG158" i="6" a="1"/>
  <c r="EG158" i="6" s="1"/>
  <c r="EH158" i="6" a="1"/>
  <c r="EH158" i="6" s="1"/>
  <c r="EM158" i="6" a="1"/>
  <c r="EM158" i="6" s="1"/>
  <c r="EN158" i="6" a="1"/>
  <c r="EN158" i="6" s="1"/>
  <c r="EO158" i="6" a="1"/>
  <c r="EO158" i="6" s="1"/>
  <c r="EP158" i="6" a="1"/>
  <c r="EP158" i="6" s="1"/>
  <c r="EU158" i="6" a="1"/>
  <c r="EU158" i="6" s="1"/>
  <c r="EV158" i="6" a="1"/>
  <c r="EV158" i="6" s="1"/>
  <c r="EW158" i="6" a="1"/>
  <c r="EW158" i="6" s="1"/>
  <c r="EX158" i="6" a="1"/>
  <c r="EX158" i="6" s="1"/>
  <c r="FC158" i="6" a="1"/>
  <c r="FC158" i="6" s="1"/>
  <c r="FD158" i="6" a="1"/>
  <c r="FD158" i="6" s="1"/>
  <c r="FE158" i="6" a="1"/>
  <c r="FE158" i="6" s="1"/>
  <c r="FF158" i="6" a="1"/>
  <c r="FF158" i="6" s="1"/>
  <c r="FK158" i="6" a="1"/>
  <c r="FK158" i="6" s="1"/>
  <c r="FL158" i="6" a="1"/>
  <c r="FL158" i="6" s="1"/>
  <c r="FM158" i="6" a="1"/>
  <c r="FM158" i="6" s="1"/>
  <c r="FN158" i="6" a="1"/>
  <c r="FN158" i="6" s="1"/>
  <c r="FS158" i="6" a="1"/>
  <c r="FS158" i="6" s="1"/>
  <c r="FT158" i="6" a="1"/>
  <c r="FT158" i="6" s="1"/>
  <c r="FU158" i="6" a="1"/>
  <c r="FU158" i="6" s="1"/>
  <c r="FV158" i="6" a="1"/>
  <c r="FV158" i="6" s="1"/>
  <c r="GA158" i="6" a="1"/>
  <c r="GA158" i="6" s="1"/>
  <c r="GB158" i="6" a="1"/>
  <c r="GB158" i="6" s="1"/>
  <c r="GC158" i="6" a="1"/>
  <c r="GC158" i="6" s="1"/>
  <c r="GD158" i="6" a="1"/>
  <c r="GD158" i="6" s="1"/>
  <c r="GI158" i="6" a="1"/>
  <c r="GI158" i="6" s="1"/>
  <c r="GJ158" i="6" a="1"/>
  <c r="GJ158" i="6" s="1"/>
  <c r="GK158" i="6" a="1"/>
  <c r="GK158" i="6" s="1"/>
  <c r="GL158" i="6" a="1"/>
  <c r="GL158" i="6" s="1"/>
  <c r="GQ158" i="6" a="1"/>
  <c r="GQ158" i="6" s="1"/>
  <c r="GR158" i="6" a="1"/>
  <c r="GR158" i="6" s="1"/>
  <c r="GS158" i="6" a="1"/>
  <c r="GS158" i="6" s="1"/>
  <c r="GT158" i="6" a="1"/>
  <c r="GT158" i="6" s="1"/>
  <c r="GY158" i="6" a="1"/>
  <c r="GY158" i="6" s="1"/>
  <c r="GZ158" i="6" a="1"/>
  <c r="GZ158" i="6" s="1"/>
  <c r="HA158" i="6" a="1"/>
  <c r="HA158" i="6" s="1"/>
  <c r="HB158" i="6" a="1"/>
  <c r="HB158" i="6" s="1"/>
  <c r="HG158" i="6" a="1"/>
  <c r="HG158" i="6" s="1"/>
  <c r="HH158" i="6" a="1"/>
  <c r="HH158" i="6" s="1"/>
  <c r="HI158" i="6" a="1"/>
  <c r="HI158" i="6" s="1"/>
  <c r="HJ158" i="6" a="1"/>
  <c r="HJ158" i="6" s="1"/>
  <c r="HO158" i="6" a="1"/>
  <c r="HO158" i="6" s="1"/>
  <c r="HP158" i="6" a="1"/>
  <c r="HP158" i="6" s="1"/>
  <c r="HQ158" i="6" a="1"/>
  <c r="HQ158" i="6" s="1"/>
  <c r="HR158" i="6" a="1"/>
  <c r="HR158" i="6" s="1"/>
  <c r="HW158" i="6" a="1"/>
  <c r="HW158" i="6" s="1"/>
  <c r="HX158" i="6" a="1"/>
  <c r="HX158" i="6" s="1"/>
  <c r="HY158" i="6" a="1"/>
  <c r="HY158" i="6" s="1"/>
  <c r="HZ158" i="6" a="1"/>
  <c r="HZ158" i="6" s="1"/>
  <c r="IE158" i="6" a="1"/>
  <c r="IE158" i="6" s="1"/>
  <c r="IF158" i="6" a="1"/>
  <c r="IF158" i="6" s="1"/>
  <c r="IG158" i="6" a="1"/>
  <c r="IG158" i="6" s="1"/>
  <c r="IH158" i="6" a="1"/>
  <c r="IH158" i="6" s="1"/>
  <c r="IM158" i="6" a="1"/>
  <c r="IM158" i="6" s="1"/>
  <c r="IN158" i="6" a="1"/>
  <c r="IN158" i="6" s="1"/>
  <c r="IO158" i="6" a="1"/>
  <c r="IO158" i="6" s="1"/>
  <c r="IP158" i="6" a="1"/>
  <c r="IP158" i="6" s="1"/>
  <c r="IU158" i="6" a="1"/>
  <c r="IU158" i="6" s="1"/>
  <c r="IV158" i="6" a="1"/>
  <c r="IV158" i="6" s="1"/>
  <c r="IW158" i="6" a="1"/>
  <c r="IW158" i="6" s="1"/>
  <c r="IX158" i="6" a="1"/>
  <c r="IX158" i="6" s="1"/>
  <c r="JC158" i="6" a="1"/>
  <c r="JC158" i="6" s="1"/>
  <c r="JD158" i="6" a="1"/>
  <c r="JD158" i="6" s="1"/>
  <c r="JE158" i="6" a="1"/>
  <c r="JE158" i="6" s="1"/>
  <c r="JF158" i="6" a="1"/>
  <c r="JF158" i="6" s="1"/>
  <c r="JK158" i="6" a="1"/>
  <c r="JK158" i="6" s="1"/>
  <c r="JL158" i="6" a="1"/>
  <c r="JL158" i="6" s="1"/>
  <c r="JM158" i="6" a="1"/>
  <c r="JM158" i="6" s="1"/>
  <c r="JN158" i="6" a="1"/>
  <c r="JN158" i="6" s="1"/>
  <c r="JS158" i="6" a="1"/>
  <c r="JS158" i="6" s="1"/>
  <c r="JT158" i="6" a="1"/>
  <c r="JT158" i="6" s="1"/>
  <c r="JU158" i="6" a="1"/>
  <c r="JU158" i="6" s="1"/>
  <c r="JV158" i="6" a="1"/>
  <c r="JV158" i="6" s="1"/>
  <c r="KA158" i="6" a="1"/>
  <c r="KA158" i="6" s="1"/>
  <c r="KB158" i="6" a="1"/>
  <c r="KB158" i="6" s="1"/>
  <c r="KC158" i="6" a="1"/>
  <c r="KC158" i="6" s="1"/>
  <c r="KD158" i="6" a="1"/>
  <c r="KD158" i="6" s="1"/>
  <c r="KI158" i="6" a="1"/>
  <c r="KI158" i="6" s="1"/>
  <c r="KJ158" i="6" a="1"/>
  <c r="KJ158" i="6" s="1"/>
  <c r="KK158" i="6" a="1"/>
  <c r="KK158" i="6" s="1"/>
  <c r="KL158" i="6" a="1"/>
  <c r="KL158" i="6" s="1"/>
  <c r="KQ158" i="6" a="1"/>
  <c r="KQ158" i="6" s="1"/>
  <c r="KR158" i="6" a="1"/>
  <c r="KR158" i="6" s="1"/>
  <c r="KS158" i="6" a="1"/>
  <c r="KS158" i="6" s="1"/>
  <c r="KT158" i="6" a="1"/>
  <c r="KT158" i="6" s="1"/>
  <c r="KY158" i="6" a="1"/>
  <c r="KY158" i="6" s="1"/>
  <c r="KZ158" i="6" a="1"/>
  <c r="KZ158" i="6" s="1"/>
  <c r="LA158" i="6" a="1"/>
  <c r="LA158" i="6" s="1"/>
  <c r="LB158" i="6" a="1"/>
  <c r="LB158" i="6" s="1"/>
  <c r="LG158" i="6" a="1"/>
  <c r="LG158" i="6" s="1"/>
  <c r="LH158" i="6" a="1"/>
  <c r="LH158" i="6" s="1"/>
  <c r="LI158" i="6" a="1"/>
  <c r="LI158" i="6" s="1"/>
  <c r="LJ158" i="6" a="1"/>
  <c r="LJ158" i="6" s="1"/>
  <c r="LO158" i="6" a="1"/>
  <c r="LO158" i="6" s="1"/>
  <c r="LP158" i="6" a="1"/>
  <c r="LP158" i="6" s="1"/>
  <c r="LQ158" i="6" a="1"/>
  <c r="LQ158" i="6" s="1"/>
  <c r="LR158" i="6" a="1"/>
  <c r="LR158" i="6" s="1"/>
  <c r="LW158" i="6" a="1"/>
  <c r="LW158" i="6" s="1"/>
  <c r="LX158" i="6" a="1"/>
  <c r="LX158" i="6" s="1"/>
  <c r="LY158" i="6" a="1"/>
  <c r="LY158" i="6" s="1"/>
  <c r="LZ158" i="6" a="1"/>
  <c r="LZ158" i="6" s="1"/>
  <c r="ME158" i="6" a="1"/>
  <c r="ME158" i="6" s="1"/>
  <c r="MF158" i="6" a="1"/>
  <c r="MF158" i="6" s="1"/>
  <c r="MG158" i="6" a="1"/>
  <c r="MG158" i="6" s="1"/>
  <c r="MH158" i="6" a="1"/>
  <c r="MH158" i="6" s="1"/>
  <c r="BK159" i="6" a="1"/>
  <c r="BK159" i="6" s="1"/>
  <c r="BL159" i="6" a="1"/>
  <c r="BL159" i="6" s="1"/>
  <c r="BM159" i="6" a="1"/>
  <c r="BM159" i="6" s="1"/>
  <c r="BN159" i="6" a="1"/>
  <c r="BN159" i="6" s="1"/>
  <c r="BS159" i="6" a="1"/>
  <c r="BS159" i="6" s="1"/>
  <c r="BT159" i="6" a="1"/>
  <c r="BT159" i="6" s="1"/>
  <c r="BU159" i="6" a="1"/>
  <c r="BU159" i="6" s="1"/>
  <c r="BV159" i="6" a="1"/>
  <c r="BV159" i="6" s="1"/>
  <c r="CA159" i="6" a="1"/>
  <c r="CA159" i="6" s="1"/>
  <c r="CB159" i="6" a="1"/>
  <c r="CB159" i="6" s="1"/>
  <c r="CC159" i="6" a="1"/>
  <c r="CC159" i="6" s="1"/>
  <c r="CD159" i="6" a="1"/>
  <c r="CD159" i="6" s="1"/>
  <c r="CI159" i="6" a="1"/>
  <c r="CI159" i="6" s="1"/>
  <c r="CJ159" i="6" a="1"/>
  <c r="CJ159" i="6" s="1"/>
  <c r="CK159" i="6" a="1"/>
  <c r="CK159" i="6" s="1"/>
  <c r="CL159" i="6" a="1"/>
  <c r="CL159" i="6" s="1"/>
  <c r="CQ159" i="6" a="1"/>
  <c r="CQ159" i="6" s="1"/>
  <c r="CR159" i="6" a="1"/>
  <c r="CR159" i="6" s="1"/>
  <c r="CS159" i="6" a="1"/>
  <c r="CS159" i="6" s="1"/>
  <c r="CT159" i="6" a="1"/>
  <c r="CT159" i="6" s="1"/>
  <c r="CY159" i="6" a="1"/>
  <c r="CY159" i="6" s="1"/>
  <c r="CZ159" i="6" a="1"/>
  <c r="CZ159" i="6" s="1"/>
  <c r="DA159" i="6" a="1"/>
  <c r="DA159" i="6" s="1"/>
  <c r="DB159" i="6" a="1"/>
  <c r="DB159" i="6" s="1"/>
  <c r="DG159" i="6" a="1"/>
  <c r="DG159" i="6" s="1"/>
  <c r="DH159" i="6" a="1"/>
  <c r="DH159" i="6" s="1"/>
  <c r="DI159" i="6" a="1"/>
  <c r="DI159" i="6" s="1"/>
  <c r="DJ159" i="6" a="1"/>
  <c r="DJ159" i="6" s="1"/>
  <c r="DO159" i="6" a="1"/>
  <c r="DO159" i="6" s="1"/>
  <c r="DP159" i="6" a="1"/>
  <c r="DP159" i="6" s="1"/>
  <c r="DQ159" i="6" a="1"/>
  <c r="DQ159" i="6" s="1"/>
  <c r="DR159" i="6" a="1"/>
  <c r="DR159" i="6" s="1"/>
  <c r="DW159" i="6" a="1"/>
  <c r="DW159" i="6" s="1"/>
  <c r="DX159" i="6" a="1"/>
  <c r="DX159" i="6" s="1"/>
  <c r="DY159" i="6" a="1"/>
  <c r="DY159" i="6" s="1"/>
  <c r="DZ159" i="6" a="1"/>
  <c r="DZ159" i="6" s="1"/>
  <c r="EE159" i="6" a="1"/>
  <c r="EE159" i="6" s="1"/>
  <c r="EF159" i="6" a="1"/>
  <c r="EF159" i="6" s="1"/>
  <c r="EG159" i="6" a="1"/>
  <c r="EG159" i="6" s="1"/>
  <c r="EH159" i="6" a="1"/>
  <c r="EH159" i="6" s="1"/>
  <c r="EM159" i="6" a="1"/>
  <c r="EM159" i="6" s="1"/>
  <c r="EN159" i="6" a="1"/>
  <c r="EN159" i="6" s="1"/>
  <c r="EO159" i="6" a="1"/>
  <c r="EO159" i="6" s="1"/>
  <c r="EP159" i="6" a="1"/>
  <c r="EP159" i="6" s="1"/>
  <c r="EU159" i="6" a="1"/>
  <c r="EU159" i="6" s="1"/>
  <c r="EV159" i="6" a="1"/>
  <c r="EV159" i="6" s="1"/>
  <c r="EW159" i="6" a="1"/>
  <c r="EW159" i="6" s="1"/>
  <c r="EX159" i="6" a="1"/>
  <c r="EX159" i="6" s="1"/>
  <c r="FC159" i="6" a="1"/>
  <c r="FC159" i="6" s="1"/>
  <c r="FD159" i="6" a="1"/>
  <c r="FD159" i="6" s="1"/>
  <c r="FE159" i="6" a="1"/>
  <c r="FE159" i="6" s="1"/>
  <c r="FF159" i="6" a="1"/>
  <c r="FF159" i="6" s="1"/>
  <c r="FK159" i="6" a="1"/>
  <c r="FK159" i="6" s="1"/>
  <c r="FL159" i="6" a="1"/>
  <c r="FL159" i="6" s="1"/>
  <c r="FM159" i="6" a="1"/>
  <c r="FM159" i="6" s="1"/>
  <c r="FN159" i="6" a="1"/>
  <c r="FN159" i="6" s="1"/>
  <c r="FS159" i="6" a="1"/>
  <c r="FS159" i="6" s="1"/>
  <c r="FT159" i="6" a="1"/>
  <c r="FT159" i="6" s="1"/>
  <c r="FU159" i="6" a="1"/>
  <c r="FU159" i="6" s="1"/>
  <c r="FV159" i="6" a="1"/>
  <c r="FV159" i="6" s="1"/>
  <c r="GA159" i="6" a="1"/>
  <c r="GA159" i="6" s="1"/>
  <c r="GB159" i="6" a="1"/>
  <c r="GB159" i="6" s="1"/>
  <c r="GC159" i="6" a="1"/>
  <c r="GC159" i="6" s="1"/>
  <c r="GD159" i="6" a="1"/>
  <c r="GD159" i="6" s="1"/>
  <c r="GI159" i="6" a="1"/>
  <c r="GI159" i="6" s="1"/>
  <c r="GJ159" i="6" a="1"/>
  <c r="GJ159" i="6" s="1"/>
  <c r="GK159" i="6" a="1"/>
  <c r="GK159" i="6" s="1"/>
  <c r="GL159" i="6" a="1"/>
  <c r="GL159" i="6" s="1"/>
  <c r="GQ159" i="6" a="1"/>
  <c r="GQ159" i="6" s="1"/>
  <c r="GR159" i="6" a="1"/>
  <c r="GR159" i="6" s="1"/>
  <c r="GS159" i="6" a="1"/>
  <c r="GS159" i="6" s="1"/>
  <c r="GT159" i="6" a="1"/>
  <c r="GT159" i="6" s="1"/>
  <c r="GY159" i="6" a="1"/>
  <c r="GY159" i="6" s="1"/>
  <c r="GZ159" i="6" a="1"/>
  <c r="GZ159" i="6" s="1"/>
  <c r="HA159" i="6" a="1"/>
  <c r="HA159" i="6" s="1"/>
  <c r="HB159" i="6" a="1"/>
  <c r="HB159" i="6" s="1"/>
  <c r="HG159" i="6" a="1"/>
  <c r="HG159" i="6" s="1"/>
  <c r="HH159" i="6" a="1"/>
  <c r="HH159" i="6" s="1"/>
  <c r="HI159" i="6" a="1"/>
  <c r="HI159" i="6" s="1"/>
  <c r="HJ159" i="6" a="1"/>
  <c r="HJ159" i="6" s="1"/>
  <c r="HO159" i="6" a="1"/>
  <c r="HO159" i="6" s="1"/>
  <c r="HP159" i="6" a="1"/>
  <c r="HP159" i="6" s="1"/>
  <c r="HQ159" i="6" a="1"/>
  <c r="HQ159" i="6" s="1"/>
  <c r="HR159" i="6" a="1"/>
  <c r="HR159" i="6" s="1"/>
  <c r="HW159" i="6" a="1"/>
  <c r="HW159" i="6" s="1"/>
  <c r="HX159" i="6" a="1"/>
  <c r="HX159" i="6" s="1"/>
  <c r="HY159" i="6" a="1"/>
  <c r="HY159" i="6" s="1"/>
  <c r="HZ159" i="6" a="1"/>
  <c r="HZ159" i="6" s="1"/>
  <c r="IE159" i="6" a="1"/>
  <c r="IE159" i="6" s="1"/>
  <c r="IF159" i="6" a="1"/>
  <c r="IF159" i="6" s="1"/>
  <c r="IG159" i="6" a="1"/>
  <c r="IG159" i="6" s="1"/>
  <c r="IH159" i="6" a="1"/>
  <c r="IH159" i="6" s="1"/>
  <c r="IM159" i="6" a="1"/>
  <c r="IM159" i="6" s="1"/>
  <c r="IN159" i="6" a="1"/>
  <c r="IN159" i="6" s="1"/>
  <c r="IO159" i="6" a="1"/>
  <c r="IO159" i="6" s="1"/>
  <c r="IP159" i="6" a="1"/>
  <c r="IP159" i="6" s="1"/>
  <c r="IU159" i="6" a="1"/>
  <c r="IU159" i="6" s="1"/>
  <c r="IV159" i="6" a="1"/>
  <c r="IV159" i="6" s="1"/>
  <c r="IW159" i="6" a="1"/>
  <c r="IW159" i="6" s="1"/>
  <c r="IX159" i="6" a="1"/>
  <c r="IX159" i="6" s="1"/>
  <c r="JC159" i="6" a="1"/>
  <c r="JC159" i="6" s="1"/>
  <c r="JD159" i="6" a="1"/>
  <c r="JD159" i="6" s="1"/>
  <c r="JE159" i="6" a="1"/>
  <c r="JE159" i="6" s="1"/>
  <c r="JF159" i="6" a="1"/>
  <c r="JF159" i="6" s="1"/>
  <c r="JK159" i="6" a="1"/>
  <c r="JK159" i="6" s="1"/>
  <c r="JL159" i="6" a="1"/>
  <c r="JL159" i="6" s="1"/>
  <c r="JM159" i="6" a="1"/>
  <c r="JM159" i="6" s="1"/>
  <c r="JN159" i="6" a="1"/>
  <c r="JN159" i="6" s="1"/>
  <c r="JS159" i="6" a="1"/>
  <c r="JS159" i="6" s="1"/>
  <c r="JT159" i="6" a="1"/>
  <c r="JT159" i="6" s="1"/>
  <c r="JU159" i="6" a="1"/>
  <c r="JU159" i="6" s="1"/>
  <c r="JV159" i="6" a="1"/>
  <c r="JV159" i="6" s="1"/>
  <c r="KA159" i="6" a="1"/>
  <c r="KA159" i="6" s="1"/>
  <c r="KB159" i="6" a="1"/>
  <c r="KB159" i="6" s="1"/>
  <c r="KC159" i="6" a="1"/>
  <c r="KC159" i="6" s="1"/>
  <c r="KD159" i="6" a="1"/>
  <c r="KD159" i="6" s="1"/>
  <c r="KI159" i="6" a="1"/>
  <c r="KI159" i="6" s="1"/>
  <c r="KJ159" i="6" a="1"/>
  <c r="KJ159" i="6" s="1"/>
  <c r="KK159" i="6" a="1"/>
  <c r="KK159" i="6" s="1"/>
  <c r="KL159" i="6" a="1"/>
  <c r="KL159" i="6" s="1"/>
  <c r="KQ159" i="6" a="1"/>
  <c r="KQ159" i="6" s="1"/>
  <c r="KR159" i="6" a="1"/>
  <c r="KR159" i="6" s="1"/>
  <c r="KS159" i="6" a="1"/>
  <c r="KS159" i="6" s="1"/>
  <c r="KT159" i="6" a="1"/>
  <c r="KT159" i="6" s="1"/>
  <c r="KY159" i="6" a="1"/>
  <c r="KY159" i="6" s="1"/>
  <c r="KZ159" i="6" a="1"/>
  <c r="KZ159" i="6" s="1"/>
  <c r="LA159" i="6" a="1"/>
  <c r="LA159" i="6" s="1"/>
  <c r="LB159" i="6" a="1"/>
  <c r="LB159" i="6" s="1"/>
  <c r="LG159" i="6" a="1"/>
  <c r="LG159" i="6" s="1"/>
  <c r="LH159" i="6" a="1"/>
  <c r="LH159" i="6" s="1"/>
  <c r="LI159" i="6" a="1"/>
  <c r="LI159" i="6" s="1"/>
  <c r="LJ159" i="6" a="1"/>
  <c r="LJ159" i="6" s="1"/>
  <c r="LO159" i="6" a="1"/>
  <c r="LO159" i="6" s="1"/>
  <c r="LP159" i="6" a="1"/>
  <c r="LP159" i="6" s="1"/>
  <c r="LQ159" i="6" a="1"/>
  <c r="LQ159" i="6" s="1"/>
  <c r="LR159" i="6" a="1"/>
  <c r="LR159" i="6" s="1"/>
  <c r="LW159" i="6" a="1"/>
  <c r="LW159" i="6" s="1"/>
  <c r="LX159" i="6" a="1"/>
  <c r="LX159" i="6" s="1"/>
  <c r="LY159" i="6" a="1"/>
  <c r="LY159" i="6" s="1"/>
  <c r="LZ159" i="6" a="1"/>
  <c r="LZ159" i="6" s="1"/>
  <c r="ME159" i="6" a="1"/>
  <c r="ME159" i="6" s="1"/>
  <c r="MF159" i="6" a="1"/>
  <c r="MF159" i="6" s="1"/>
  <c r="MG159" i="6" a="1"/>
  <c r="MG159" i="6" s="1"/>
  <c r="MH159" i="6" a="1"/>
  <c r="MH159" i="6" s="1"/>
  <c r="BK160" i="6" a="1"/>
  <c r="BK160" i="6" s="1"/>
  <c r="BL160" i="6" a="1"/>
  <c r="BL160" i="6" s="1"/>
  <c r="BM160" i="6" a="1"/>
  <c r="BM160" i="6" s="1"/>
  <c r="BN160" i="6" a="1"/>
  <c r="BN160" i="6" s="1"/>
  <c r="BS160" i="6" a="1"/>
  <c r="BS160" i="6" s="1"/>
  <c r="BT160" i="6" a="1"/>
  <c r="BT160" i="6" s="1"/>
  <c r="BU160" i="6" a="1"/>
  <c r="BU160" i="6" s="1"/>
  <c r="BV160" i="6" a="1"/>
  <c r="BV160" i="6" s="1"/>
  <c r="CA160" i="6" a="1"/>
  <c r="CA160" i="6" s="1"/>
  <c r="CB160" i="6" a="1"/>
  <c r="CB160" i="6" s="1"/>
  <c r="CC160" i="6" a="1"/>
  <c r="CC160" i="6" s="1"/>
  <c r="CD160" i="6" a="1"/>
  <c r="CD160" i="6" s="1"/>
  <c r="CI160" i="6" a="1"/>
  <c r="CI160" i="6" s="1"/>
  <c r="CJ160" i="6" a="1"/>
  <c r="CJ160" i="6" s="1"/>
  <c r="CK160" i="6" a="1"/>
  <c r="CK160" i="6" s="1"/>
  <c r="CL160" i="6" a="1"/>
  <c r="CL160" i="6" s="1"/>
  <c r="CQ160" i="6" a="1"/>
  <c r="CQ160" i="6" s="1"/>
  <c r="CR160" i="6" a="1"/>
  <c r="CR160" i="6" s="1"/>
  <c r="CS160" i="6" a="1"/>
  <c r="CS160" i="6" s="1"/>
  <c r="CT160" i="6" a="1"/>
  <c r="CT160" i="6" s="1"/>
  <c r="CY160" i="6" a="1"/>
  <c r="CY160" i="6" s="1"/>
  <c r="CZ160" i="6" a="1"/>
  <c r="CZ160" i="6" s="1"/>
  <c r="DA160" i="6" a="1"/>
  <c r="DA160" i="6" s="1"/>
  <c r="DB160" i="6" a="1"/>
  <c r="DB160" i="6" s="1"/>
  <c r="DG160" i="6" a="1"/>
  <c r="DG160" i="6" s="1"/>
  <c r="DH160" i="6" a="1"/>
  <c r="DH160" i="6" s="1"/>
  <c r="DI160" i="6" a="1"/>
  <c r="DI160" i="6" s="1"/>
  <c r="DJ160" i="6" a="1"/>
  <c r="DJ160" i="6" s="1"/>
  <c r="DO160" i="6" a="1"/>
  <c r="DO160" i="6" s="1"/>
  <c r="DP160" i="6" a="1"/>
  <c r="DP160" i="6" s="1"/>
  <c r="DQ160" i="6" a="1"/>
  <c r="DQ160" i="6" s="1"/>
  <c r="DR160" i="6" a="1"/>
  <c r="DR160" i="6" s="1"/>
  <c r="DW160" i="6" a="1"/>
  <c r="DW160" i="6" s="1"/>
  <c r="DX160" i="6" a="1"/>
  <c r="DX160" i="6" s="1"/>
  <c r="DY160" i="6" a="1"/>
  <c r="DY160" i="6" s="1"/>
  <c r="DZ160" i="6" a="1"/>
  <c r="DZ160" i="6" s="1"/>
  <c r="EE160" i="6" a="1"/>
  <c r="EE160" i="6" s="1"/>
  <c r="EF160" i="6" a="1"/>
  <c r="EF160" i="6" s="1"/>
  <c r="EG160" i="6" a="1"/>
  <c r="EG160" i="6" s="1"/>
  <c r="EH160" i="6" a="1"/>
  <c r="EH160" i="6" s="1"/>
  <c r="EM160" i="6" a="1"/>
  <c r="EM160" i="6" s="1"/>
  <c r="EN160" i="6" a="1"/>
  <c r="EN160" i="6" s="1"/>
  <c r="EO160" i="6" a="1"/>
  <c r="EO160" i="6" s="1"/>
  <c r="EP160" i="6" a="1"/>
  <c r="EP160" i="6" s="1"/>
  <c r="EU160" i="6" a="1"/>
  <c r="EU160" i="6" s="1"/>
  <c r="EV160" i="6" a="1"/>
  <c r="EV160" i="6" s="1"/>
  <c r="EW160" i="6" a="1"/>
  <c r="EW160" i="6" s="1"/>
  <c r="EX160" i="6" a="1"/>
  <c r="EX160" i="6" s="1"/>
  <c r="FC160" i="6" a="1"/>
  <c r="FC160" i="6" s="1"/>
  <c r="FD160" i="6" a="1"/>
  <c r="FD160" i="6" s="1"/>
  <c r="FE160" i="6" a="1"/>
  <c r="FE160" i="6" s="1"/>
  <c r="FF160" i="6" a="1"/>
  <c r="FF160" i="6" s="1"/>
  <c r="FK160" i="6" a="1"/>
  <c r="FK160" i="6" s="1"/>
  <c r="FL160" i="6" a="1"/>
  <c r="FL160" i="6" s="1"/>
  <c r="FM160" i="6" a="1"/>
  <c r="FM160" i="6" s="1"/>
  <c r="FN160" i="6" a="1"/>
  <c r="FN160" i="6" s="1"/>
  <c r="FS160" i="6" a="1"/>
  <c r="FS160" i="6" s="1"/>
  <c r="FT160" i="6" a="1"/>
  <c r="FT160" i="6" s="1"/>
  <c r="FU160" i="6" a="1"/>
  <c r="FU160" i="6" s="1"/>
  <c r="FV160" i="6" a="1"/>
  <c r="FV160" i="6" s="1"/>
  <c r="GA160" i="6" a="1"/>
  <c r="GA160" i="6" s="1"/>
  <c r="GB160" i="6" a="1"/>
  <c r="GB160" i="6" s="1"/>
  <c r="GC160" i="6" a="1"/>
  <c r="GC160" i="6" s="1"/>
  <c r="GD160" i="6" a="1"/>
  <c r="GD160" i="6" s="1"/>
  <c r="GI160" i="6" a="1"/>
  <c r="GI160" i="6" s="1"/>
  <c r="GJ160" i="6" a="1"/>
  <c r="GJ160" i="6" s="1"/>
  <c r="GK160" i="6" a="1"/>
  <c r="GK160" i="6" s="1"/>
  <c r="GL160" i="6" a="1"/>
  <c r="GL160" i="6" s="1"/>
  <c r="GQ160" i="6" a="1"/>
  <c r="GQ160" i="6" s="1"/>
  <c r="GR160" i="6" a="1"/>
  <c r="GR160" i="6" s="1"/>
  <c r="GS160" i="6" a="1"/>
  <c r="GS160" i="6" s="1"/>
  <c r="GT160" i="6" a="1"/>
  <c r="GT160" i="6" s="1"/>
  <c r="GY160" i="6" a="1"/>
  <c r="GY160" i="6" s="1"/>
  <c r="GZ160" i="6" a="1"/>
  <c r="GZ160" i="6" s="1"/>
  <c r="HA160" i="6" a="1"/>
  <c r="HA160" i="6" s="1"/>
  <c r="HB160" i="6" a="1"/>
  <c r="HB160" i="6" s="1"/>
  <c r="HG160" i="6" a="1"/>
  <c r="HG160" i="6" s="1"/>
  <c r="HH160" i="6" a="1"/>
  <c r="HH160" i="6" s="1"/>
  <c r="HI160" i="6" a="1"/>
  <c r="HI160" i="6" s="1"/>
  <c r="HJ160" i="6" a="1"/>
  <c r="HJ160" i="6" s="1"/>
  <c r="HO160" i="6" a="1"/>
  <c r="HO160" i="6" s="1"/>
  <c r="HP160" i="6" a="1"/>
  <c r="HP160" i="6" s="1"/>
  <c r="HQ160" i="6" a="1"/>
  <c r="HQ160" i="6" s="1"/>
  <c r="HR160" i="6" a="1"/>
  <c r="HR160" i="6" s="1"/>
  <c r="HW160" i="6" a="1"/>
  <c r="HW160" i="6" s="1"/>
  <c r="HX160" i="6" a="1"/>
  <c r="HX160" i="6" s="1"/>
  <c r="HY160" i="6" a="1"/>
  <c r="HY160" i="6" s="1"/>
  <c r="HZ160" i="6" a="1"/>
  <c r="HZ160" i="6" s="1"/>
  <c r="IE160" i="6" a="1"/>
  <c r="IE160" i="6" s="1"/>
  <c r="IF160" i="6" a="1"/>
  <c r="IF160" i="6" s="1"/>
  <c r="IG160" i="6" a="1"/>
  <c r="IG160" i="6" s="1"/>
  <c r="IH160" i="6" a="1"/>
  <c r="IH160" i="6" s="1"/>
  <c r="IM160" i="6" a="1"/>
  <c r="IM160" i="6" s="1"/>
  <c r="IN160" i="6" a="1"/>
  <c r="IN160" i="6" s="1"/>
  <c r="IO160" i="6" a="1"/>
  <c r="IO160" i="6" s="1"/>
  <c r="IP160" i="6" a="1"/>
  <c r="IP160" i="6" s="1"/>
  <c r="IU160" i="6" a="1"/>
  <c r="IU160" i="6" s="1"/>
  <c r="IV160" i="6" a="1"/>
  <c r="IV160" i="6" s="1"/>
  <c r="IW160" i="6" a="1"/>
  <c r="IW160" i="6" s="1"/>
  <c r="IX160" i="6" a="1"/>
  <c r="IX160" i="6" s="1"/>
  <c r="JC160" i="6" a="1"/>
  <c r="JC160" i="6" s="1"/>
  <c r="JD160" i="6" a="1"/>
  <c r="JD160" i="6" s="1"/>
  <c r="JE160" i="6" a="1"/>
  <c r="JE160" i="6" s="1"/>
  <c r="JF160" i="6" a="1"/>
  <c r="JF160" i="6" s="1"/>
  <c r="JK160" i="6" a="1"/>
  <c r="JK160" i="6" s="1"/>
  <c r="JL160" i="6" a="1"/>
  <c r="JL160" i="6" s="1"/>
  <c r="JM160" i="6" a="1"/>
  <c r="JM160" i="6" s="1"/>
  <c r="JN160" i="6" a="1"/>
  <c r="JN160" i="6" s="1"/>
  <c r="JS160" i="6" a="1"/>
  <c r="JS160" i="6" s="1"/>
  <c r="JT160" i="6" a="1"/>
  <c r="JT160" i="6" s="1"/>
  <c r="JU160" i="6" a="1"/>
  <c r="JU160" i="6" s="1"/>
  <c r="JV160" i="6" a="1"/>
  <c r="JV160" i="6" s="1"/>
  <c r="KA160" i="6" a="1"/>
  <c r="KA160" i="6" s="1"/>
  <c r="KB160" i="6" a="1"/>
  <c r="KB160" i="6" s="1"/>
  <c r="KC160" i="6" a="1"/>
  <c r="KC160" i="6" s="1"/>
  <c r="KD160" i="6" a="1"/>
  <c r="KD160" i="6" s="1"/>
  <c r="KI160" i="6" a="1"/>
  <c r="KI160" i="6" s="1"/>
  <c r="KJ160" i="6" a="1"/>
  <c r="KJ160" i="6" s="1"/>
  <c r="KK160" i="6" a="1"/>
  <c r="KK160" i="6" s="1"/>
  <c r="KL160" i="6" a="1"/>
  <c r="KL160" i="6" s="1"/>
  <c r="KQ160" i="6" a="1"/>
  <c r="KQ160" i="6" s="1"/>
  <c r="KR160" i="6" a="1"/>
  <c r="KR160" i="6" s="1"/>
  <c r="KS160" i="6" a="1"/>
  <c r="KS160" i="6" s="1"/>
  <c r="KT160" i="6" a="1"/>
  <c r="KT160" i="6" s="1"/>
  <c r="KY160" i="6" a="1"/>
  <c r="KY160" i="6" s="1"/>
  <c r="KZ160" i="6" a="1"/>
  <c r="KZ160" i="6" s="1"/>
  <c r="LA160" i="6" a="1"/>
  <c r="LA160" i="6" s="1"/>
  <c r="LB160" i="6" a="1"/>
  <c r="LB160" i="6" s="1"/>
  <c r="LG160" i="6" a="1"/>
  <c r="LG160" i="6" s="1"/>
  <c r="LH160" i="6" a="1"/>
  <c r="LH160" i="6" s="1"/>
  <c r="LI160" i="6" a="1"/>
  <c r="LI160" i="6" s="1"/>
  <c r="LJ160" i="6" a="1"/>
  <c r="LJ160" i="6" s="1"/>
  <c r="LO160" i="6" a="1"/>
  <c r="LO160" i="6" s="1"/>
  <c r="LP160" i="6" a="1"/>
  <c r="LP160" i="6" s="1"/>
  <c r="LQ160" i="6" a="1"/>
  <c r="LQ160" i="6" s="1"/>
  <c r="LR160" i="6" a="1"/>
  <c r="LR160" i="6" s="1"/>
  <c r="LW160" i="6" a="1"/>
  <c r="LW160" i="6" s="1"/>
  <c r="LX160" i="6" a="1"/>
  <c r="LX160" i="6" s="1"/>
  <c r="LY160" i="6" a="1"/>
  <c r="LY160" i="6" s="1"/>
  <c r="LZ160" i="6" a="1"/>
  <c r="LZ160" i="6" s="1"/>
  <c r="ME160" i="6" a="1"/>
  <c r="ME160" i="6" s="1"/>
  <c r="MF160" i="6" a="1"/>
  <c r="MF160" i="6" s="1"/>
  <c r="MG160" i="6" a="1"/>
  <c r="MG160" i="6" s="1"/>
  <c r="MH160" i="6" a="1"/>
  <c r="MH160" i="6" s="1"/>
  <c r="BK161" i="6" a="1"/>
  <c r="BK161" i="6" s="1"/>
  <c r="BL161" i="6" a="1"/>
  <c r="BL161" i="6" s="1"/>
  <c r="BM161" i="6" a="1"/>
  <c r="BM161" i="6" s="1"/>
  <c r="BN161" i="6" a="1"/>
  <c r="BN161" i="6" s="1"/>
  <c r="BS161" i="6" a="1"/>
  <c r="BS161" i="6" s="1"/>
  <c r="BT161" i="6" a="1"/>
  <c r="BT161" i="6" s="1"/>
  <c r="BU161" i="6" a="1"/>
  <c r="BU161" i="6" s="1"/>
  <c r="BV161" i="6" a="1"/>
  <c r="BV161" i="6" s="1"/>
  <c r="CA161" i="6" a="1"/>
  <c r="CA161" i="6" s="1"/>
  <c r="CB161" i="6" a="1"/>
  <c r="CB161" i="6" s="1"/>
  <c r="CC161" i="6" a="1"/>
  <c r="CC161" i="6" s="1"/>
  <c r="CD161" i="6" a="1"/>
  <c r="CD161" i="6" s="1"/>
  <c r="CI161" i="6" a="1"/>
  <c r="CI161" i="6" s="1"/>
  <c r="CJ161" i="6" a="1"/>
  <c r="CJ161" i="6" s="1"/>
  <c r="CK161" i="6" a="1"/>
  <c r="CK161" i="6" s="1"/>
  <c r="CL161" i="6" a="1"/>
  <c r="CL161" i="6" s="1"/>
  <c r="CQ161" i="6" a="1"/>
  <c r="CQ161" i="6" s="1"/>
  <c r="CR161" i="6" a="1"/>
  <c r="CR161" i="6" s="1"/>
  <c r="CS161" i="6" a="1"/>
  <c r="CS161" i="6" s="1"/>
  <c r="CT161" i="6" a="1"/>
  <c r="CT161" i="6" s="1"/>
  <c r="CY161" i="6" a="1"/>
  <c r="CY161" i="6" s="1"/>
  <c r="CZ161" i="6" a="1"/>
  <c r="CZ161" i="6" s="1"/>
  <c r="DA161" i="6" a="1"/>
  <c r="DA161" i="6" s="1"/>
  <c r="DB161" i="6" a="1"/>
  <c r="DB161" i="6" s="1"/>
  <c r="DG161" i="6" a="1"/>
  <c r="DG161" i="6" s="1"/>
  <c r="DH161" i="6" a="1"/>
  <c r="DH161" i="6" s="1"/>
  <c r="DI161" i="6" a="1"/>
  <c r="DI161" i="6" s="1"/>
  <c r="DJ161" i="6" a="1"/>
  <c r="DJ161" i="6" s="1"/>
  <c r="DO161" i="6" a="1"/>
  <c r="DO161" i="6" s="1"/>
  <c r="DP161" i="6" a="1"/>
  <c r="DP161" i="6" s="1"/>
  <c r="DQ161" i="6" a="1"/>
  <c r="DQ161" i="6" s="1"/>
  <c r="DR161" i="6" a="1"/>
  <c r="DR161" i="6" s="1"/>
  <c r="DW161" i="6" a="1"/>
  <c r="DW161" i="6" s="1"/>
  <c r="DX161" i="6" a="1"/>
  <c r="DX161" i="6" s="1"/>
  <c r="DY161" i="6" a="1"/>
  <c r="DY161" i="6" s="1"/>
  <c r="DZ161" i="6" a="1"/>
  <c r="DZ161" i="6" s="1"/>
  <c r="EE161" i="6" a="1"/>
  <c r="EE161" i="6" s="1"/>
  <c r="EF161" i="6" a="1"/>
  <c r="EF161" i="6" s="1"/>
  <c r="EG161" i="6" a="1"/>
  <c r="EG161" i="6" s="1"/>
  <c r="EH161" i="6" a="1"/>
  <c r="EH161" i="6" s="1"/>
  <c r="EM161" i="6" a="1"/>
  <c r="EM161" i="6" s="1"/>
  <c r="EN161" i="6" a="1"/>
  <c r="EN161" i="6" s="1"/>
  <c r="EO161" i="6" a="1"/>
  <c r="EO161" i="6" s="1"/>
  <c r="EP161" i="6" a="1"/>
  <c r="EP161" i="6" s="1"/>
  <c r="EU161" i="6" a="1"/>
  <c r="EU161" i="6" s="1"/>
  <c r="EV161" i="6" a="1"/>
  <c r="EV161" i="6" s="1"/>
  <c r="EW161" i="6" a="1"/>
  <c r="EW161" i="6" s="1"/>
  <c r="EX161" i="6" a="1"/>
  <c r="EX161" i="6" s="1"/>
  <c r="FC161" i="6" a="1"/>
  <c r="FC161" i="6" s="1"/>
  <c r="FD161" i="6" a="1"/>
  <c r="FD161" i="6" s="1"/>
  <c r="FE161" i="6" a="1"/>
  <c r="FE161" i="6" s="1"/>
  <c r="FF161" i="6" a="1"/>
  <c r="FF161" i="6" s="1"/>
  <c r="FK161" i="6" a="1"/>
  <c r="FK161" i="6" s="1"/>
  <c r="FL161" i="6" a="1"/>
  <c r="FL161" i="6" s="1"/>
  <c r="FM161" i="6" a="1"/>
  <c r="FM161" i="6" s="1"/>
  <c r="FN161" i="6" a="1"/>
  <c r="FN161" i="6" s="1"/>
  <c r="FS161" i="6" a="1"/>
  <c r="FS161" i="6" s="1"/>
  <c r="FT161" i="6" a="1"/>
  <c r="FT161" i="6" s="1"/>
  <c r="FU161" i="6" a="1"/>
  <c r="FU161" i="6" s="1"/>
  <c r="FV161" i="6" a="1"/>
  <c r="FV161" i="6" s="1"/>
  <c r="GA161" i="6" a="1"/>
  <c r="GA161" i="6" s="1"/>
  <c r="GB161" i="6" a="1"/>
  <c r="GB161" i="6" s="1"/>
  <c r="GC161" i="6" a="1"/>
  <c r="GC161" i="6" s="1"/>
  <c r="GD161" i="6" a="1"/>
  <c r="GD161" i="6" s="1"/>
  <c r="GI161" i="6" a="1"/>
  <c r="GI161" i="6" s="1"/>
  <c r="GJ161" i="6" a="1"/>
  <c r="GJ161" i="6" s="1"/>
  <c r="GK161" i="6" a="1"/>
  <c r="GK161" i="6" s="1"/>
  <c r="GL161" i="6" a="1"/>
  <c r="GL161" i="6" s="1"/>
  <c r="GQ161" i="6" a="1"/>
  <c r="GQ161" i="6" s="1"/>
  <c r="GR161" i="6" a="1"/>
  <c r="GR161" i="6" s="1"/>
  <c r="GS161" i="6" a="1"/>
  <c r="GS161" i="6" s="1"/>
  <c r="GT161" i="6" a="1"/>
  <c r="GT161" i="6" s="1"/>
  <c r="GY161" i="6" a="1"/>
  <c r="GY161" i="6" s="1"/>
  <c r="GZ161" i="6" a="1"/>
  <c r="GZ161" i="6" s="1"/>
  <c r="HA161" i="6" a="1"/>
  <c r="HA161" i="6" s="1"/>
  <c r="HB161" i="6" a="1"/>
  <c r="HB161" i="6" s="1"/>
  <c r="HG161" i="6" a="1"/>
  <c r="HG161" i="6" s="1"/>
  <c r="HH161" i="6" a="1"/>
  <c r="HH161" i="6" s="1"/>
  <c r="HI161" i="6" a="1"/>
  <c r="HI161" i="6" s="1"/>
  <c r="HJ161" i="6" a="1"/>
  <c r="HJ161" i="6" s="1"/>
  <c r="HO161" i="6" a="1"/>
  <c r="HO161" i="6" s="1"/>
  <c r="HP161" i="6" a="1"/>
  <c r="HP161" i="6" s="1"/>
  <c r="HQ161" i="6" a="1"/>
  <c r="HQ161" i="6" s="1"/>
  <c r="HR161" i="6" a="1"/>
  <c r="HR161" i="6" s="1"/>
  <c r="HW161" i="6" a="1"/>
  <c r="HW161" i="6" s="1"/>
  <c r="HX161" i="6" a="1"/>
  <c r="HX161" i="6" s="1"/>
  <c r="HY161" i="6" a="1"/>
  <c r="HY161" i="6" s="1"/>
  <c r="HZ161" i="6" a="1"/>
  <c r="HZ161" i="6" s="1"/>
  <c r="IE161" i="6" a="1"/>
  <c r="IE161" i="6" s="1"/>
  <c r="IF161" i="6" a="1"/>
  <c r="IF161" i="6" s="1"/>
  <c r="IG161" i="6" a="1"/>
  <c r="IG161" i="6" s="1"/>
  <c r="IH161" i="6" a="1"/>
  <c r="IH161" i="6" s="1"/>
  <c r="IM161" i="6" a="1"/>
  <c r="IM161" i="6" s="1"/>
  <c r="IN161" i="6" a="1"/>
  <c r="IN161" i="6" s="1"/>
  <c r="IO161" i="6" a="1"/>
  <c r="IO161" i="6" s="1"/>
  <c r="IP161" i="6" a="1"/>
  <c r="IP161" i="6" s="1"/>
  <c r="IU161" i="6" a="1"/>
  <c r="IU161" i="6" s="1"/>
  <c r="IV161" i="6" a="1"/>
  <c r="IV161" i="6" s="1"/>
  <c r="IW161" i="6" a="1"/>
  <c r="IW161" i="6" s="1"/>
  <c r="IX161" i="6" a="1"/>
  <c r="IX161" i="6" s="1"/>
  <c r="JC161" i="6" a="1"/>
  <c r="JC161" i="6" s="1"/>
  <c r="JD161" i="6" a="1"/>
  <c r="JD161" i="6" s="1"/>
  <c r="JE161" i="6" a="1"/>
  <c r="JE161" i="6" s="1"/>
  <c r="JF161" i="6" a="1"/>
  <c r="JF161" i="6" s="1"/>
  <c r="JK161" i="6" a="1"/>
  <c r="JK161" i="6" s="1"/>
  <c r="JL161" i="6" a="1"/>
  <c r="JL161" i="6" s="1"/>
  <c r="JM161" i="6" a="1"/>
  <c r="JM161" i="6" s="1"/>
  <c r="JN161" i="6" a="1"/>
  <c r="JN161" i="6" s="1"/>
  <c r="JS161" i="6" a="1"/>
  <c r="JS161" i="6" s="1"/>
  <c r="JT161" i="6" a="1"/>
  <c r="JT161" i="6" s="1"/>
  <c r="JU161" i="6" a="1"/>
  <c r="JU161" i="6" s="1"/>
  <c r="JV161" i="6" a="1"/>
  <c r="JV161" i="6" s="1"/>
  <c r="KA161" i="6" a="1"/>
  <c r="KA161" i="6" s="1"/>
  <c r="KB161" i="6" a="1"/>
  <c r="KB161" i="6" s="1"/>
  <c r="KC161" i="6" a="1"/>
  <c r="KC161" i="6" s="1"/>
  <c r="KD161" i="6" a="1"/>
  <c r="KD161" i="6" s="1"/>
  <c r="KI161" i="6" a="1"/>
  <c r="KI161" i="6" s="1"/>
  <c r="KJ161" i="6" a="1"/>
  <c r="KJ161" i="6" s="1"/>
  <c r="KK161" i="6" a="1"/>
  <c r="KK161" i="6" s="1"/>
  <c r="KL161" i="6" a="1"/>
  <c r="KL161" i="6" s="1"/>
  <c r="KQ161" i="6" a="1"/>
  <c r="KQ161" i="6" s="1"/>
  <c r="KR161" i="6" a="1"/>
  <c r="KR161" i="6" s="1"/>
  <c r="KS161" i="6" a="1"/>
  <c r="KS161" i="6" s="1"/>
  <c r="KT161" i="6" a="1"/>
  <c r="KT161" i="6" s="1"/>
  <c r="KY161" i="6" a="1"/>
  <c r="KY161" i="6" s="1"/>
  <c r="KZ161" i="6" a="1"/>
  <c r="KZ161" i="6" s="1"/>
  <c r="LA161" i="6" a="1"/>
  <c r="LA161" i="6" s="1"/>
  <c r="LB161" i="6" a="1"/>
  <c r="LB161" i="6" s="1"/>
  <c r="LG161" i="6" a="1"/>
  <c r="LG161" i="6" s="1"/>
  <c r="LH161" i="6" a="1"/>
  <c r="LH161" i="6" s="1"/>
  <c r="LI161" i="6" a="1"/>
  <c r="LI161" i="6" s="1"/>
  <c r="LJ161" i="6" a="1"/>
  <c r="LJ161" i="6" s="1"/>
  <c r="LO161" i="6" a="1"/>
  <c r="LO161" i="6" s="1"/>
  <c r="LP161" i="6" a="1"/>
  <c r="LP161" i="6" s="1"/>
  <c r="LQ161" i="6" a="1"/>
  <c r="LQ161" i="6" s="1"/>
  <c r="LR161" i="6" a="1"/>
  <c r="LR161" i="6" s="1"/>
  <c r="LW161" i="6" a="1"/>
  <c r="LW161" i="6" s="1"/>
  <c r="LX161" i="6" a="1"/>
  <c r="LX161" i="6" s="1"/>
  <c r="LY161" i="6" a="1"/>
  <c r="LY161" i="6" s="1"/>
  <c r="LZ161" i="6" a="1"/>
  <c r="LZ161" i="6" s="1"/>
  <c r="ME161" i="6" a="1"/>
  <c r="ME161" i="6" s="1"/>
  <c r="MF161" i="6" a="1"/>
  <c r="MF161" i="6" s="1"/>
  <c r="MG161" i="6" a="1"/>
  <c r="MG161" i="6" s="1"/>
  <c r="MH161" i="6" a="1"/>
  <c r="MH161" i="6" s="1"/>
  <c r="BK162" i="6" a="1"/>
  <c r="BK162" i="6" s="1"/>
  <c r="BL162" i="6" a="1"/>
  <c r="BL162" i="6" s="1"/>
  <c r="BM162" i="6" a="1"/>
  <c r="BM162" i="6" s="1"/>
  <c r="BN162" i="6" a="1"/>
  <c r="BN162" i="6" s="1"/>
  <c r="BS162" i="6" a="1"/>
  <c r="BS162" i="6" s="1"/>
  <c r="BT162" i="6" a="1"/>
  <c r="BT162" i="6" s="1"/>
  <c r="BU162" i="6" a="1"/>
  <c r="BU162" i="6" s="1"/>
  <c r="BV162" i="6" a="1"/>
  <c r="BV162" i="6" s="1"/>
  <c r="CA162" i="6" a="1"/>
  <c r="CA162" i="6" s="1"/>
  <c r="CB162" i="6" a="1"/>
  <c r="CB162" i="6" s="1"/>
  <c r="CC162" i="6" a="1"/>
  <c r="CC162" i="6" s="1"/>
  <c r="CD162" i="6" a="1"/>
  <c r="CD162" i="6" s="1"/>
  <c r="CI162" i="6" a="1"/>
  <c r="CI162" i="6" s="1"/>
  <c r="CJ162" i="6" a="1"/>
  <c r="CJ162" i="6" s="1"/>
  <c r="CK162" i="6" a="1"/>
  <c r="CK162" i="6" s="1"/>
  <c r="CL162" i="6" a="1"/>
  <c r="CL162" i="6" s="1"/>
  <c r="CQ162" i="6" a="1"/>
  <c r="CQ162" i="6" s="1"/>
  <c r="CR162" i="6" a="1"/>
  <c r="CR162" i="6" s="1"/>
  <c r="CS162" i="6" a="1"/>
  <c r="CS162" i="6" s="1"/>
  <c r="CT162" i="6" a="1"/>
  <c r="CT162" i="6" s="1"/>
  <c r="CY162" i="6" a="1"/>
  <c r="CY162" i="6" s="1"/>
  <c r="CZ162" i="6" a="1"/>
  <c r="CZ162" i="6" s="1"/>
  <c r="DA162" i="6" a="1"/>
  <c r="DA162" i="6" s="1"/>
  <c r="DB162" i="6" a="1"/>
  <c r="DB162" i="6" s="1"/>
  <c r="DG162" i="6" a="1"/>
  <c r="DG162" i="6" s="1"/>
  <c r="DH162" i="6" a="1"/>
  <c r="DH162" i="6" s="1"/>
  <c r="DI162" i="6" a="1"/>
  <c r="DI162" i="6" s="1"/>
  <c r="DJ162" i="6" a="1"/>
  <c r="DJ162" i="6" s="1"/>
  <c r="DO162" i="6" a="1"/>
  <c r="DO162" i="6" s="1"/>
  <c r="DP162" i="6" a="1"/>
  <c r="DP162" i="6" s="1"/>
  <c r="DQ162" i="6" a="1"/>
  <c r="DQ162" i="6" s="1"/>
  <c r="DR162" i="6" a="1"/>
  <c r="DR162" i="6" s="1"/>
  <c r="DW162" i="6" a="1"/>
  <c r="DW162" i="6" s="1"/>
  <c r="DX162" i="6" a="1"/>
  <c r="DX162" i="6" s="1"/>
  <c r="DY162" i="6" a="1"/>
  <c r="DY162" i="6" s="1"/>
  <c r="DZ162" i="6" a="1"/>
  <c r="DZ162" i="6" s="1"/>
  <c r="EE162" i="6" a="1"/>
  <c r="EE162" i="6" s="1"/>
  <c r="EF162" i="6" a="1"/>
  <c r="EF162" i="6" s="1"/>
  <c r="EG162" i="6" a="1"/>
  <c r="EG162" i="6" s="1"/>
  <c r="EH162" i="6" a="1"/>
  <c r="EH162" i="6" s="1"/>
  <c r="EM162" i="6" a="1"/>
  <c r="EM162" i="6" s="1"/>
  <c r="EN162" i="6" a="1"/>
  <c r="EN162" i="6" s="1"/>
  <c r="EO162" i="6" a="1"/>
  <c r="EO162" i="6" s="1"/>
  <c r="EP162" i="6" a="1"/>
  <c r="EP162" i="6" s="1"/>
  <c r="EU162" i="6" a="1"/>
  <c r="EU162" i="6" s="1"/>
  <c r="EV162" i="6" a="1"/>
  <c r="EV162" i="6" s="1"/>
  <c r="EW162" i="6" a="1"/>
  <c r="EW162" i="6" s="1"/>
  <c r="EX162" i="6" a="1"/>
  <c r="EX162" i="6" s="1"/>
  <c r="FC162" i="6" a="1"/>
  <c r="FC162" i="6" s="1"/>
  <c r="FD162" i="6" a="1"/>
  <c r="FD162" i="6" s="1"/>
  <c r="FE162" i="6" a="1"/>
  <c r="FE162" i="6" s="1"/>
  <c r="FF162" i="6" a="1"/>
  <c r="FF162" i="6" s="1"/>
  <c r="FK162" i="6" a="1"/>
  <c r="FK162" i="6" s="1"/>
  <c r="FL162" i="6" a="1"/>
  <c r="FL162" i="6" s="1"/>
  <c r="FM162" i="6" a="1"/>
  <c r="FM162" i="6" s="1"/>
  <c r="FN162" i="6" a="1"/>
  <c r="FN162" i="6" s="1"/>
  <c r="FS162" i="6" a="1"/>
  <c r="FS162" i="6" s="1"/>
  <c r="FT162" i="6" a="1"/>
  <c r="FT162" i="6" s="1"/>
  <c r="FU162" i="6" a="1"/>
  <c r="FU162" i="6" s="1"/>
  <c r="FV162" i="6" a="1"/>
  <c r="FV162" i="6" s="1"/>
  <c r="GA162" i="6" a="1"/>
  <c r="GA162" i="6" s="1"/>
  <c r="GB162" i="6" a="1"/>
  <c r="GB162" i="6" s="1"/>
  <c r="GC162" i="6" a="1"/>
  <c r="GC162" i="6" s="1"/>
  <c r="GD162" i="6" a="1"/>
  <c r="GD162" i="6" s="1"/>
  <c r="GI162" i="6" a="1"/>
  <c r="GI162" i="6" s="1"/>
  <c r="GJ162" i="6" a="1"/>
  <c r="GJ162" i="6" s="1"/>
  <c r="GK162" i="6" a="1"/>
  <c r="GK162" i="6" s="1"/>
  <c r="GL162" i="6" a="1"/>
  <c r="GL162" i="6" s="1"/>
  <c r="GQ162" i="6" a="1"/>
  <c r="GQ162" i="6" s="1"/>
  <c r="GR162" i="6" a="1"/>
  <c r="GR162" i="6" s="1"/>
  <c r="GS162" i="6" a="1"/>
  <c r="GS162" i="6" s="1"/>
  <c r="GT162" i="6" a="1"/>
  <c r="GT162" i="6" s="1"/>
  <c r="GY162" i="6" a="1"/>
  <c r="GY162" i="6" s="1"/>
  <c r="GZ162" i="6" a="1"/>
  <c r="GZ162" i="6" s="1"/>
  <c r="HA162" i="6" a="1"/>
  <c r="HA162" i="6" s="1"/>
  <c r="HB162" i="6" a="1"/>
  <c r="HB162" i="6" s="1"/>
  <c r="HG162" i="6" a="1"/>
  <c r="HG162" i="6" s="1"/>
  <c r="HH162" i="6" a="1"/>
  <c r="HH162" i="6" s="1"/>
  <c r="HI162" i="6" a="1"/>
  <c r="HI162" i="6" s="1"/>
  <c r="HJ162" i="6" a="1"/>
  <c r="HJ162" i="6" s="1"/>
  <c r="HO162" i="6" a="1"/>
  <c r="HO162" i="6" s="1"/>
  <c r="HP162" i="6" a="1"/>
  <c r="HP162" i="6" s="1"/>
  <c r="HQ162" i="6" a="1"/>
  <c r="HQ162" i="6" s="1"/>
  <c r="HR162" i="6" a="1"/>
  <c r="HR162" i="6" s="1"/>
  <c r="HW162" i="6" a="1"/>
  <c r="HW162" i="6" s="1"/>
  <c r="HX162" i="6" a="1"/>
  <c r="HX162" i="6" s="1"/>
  <c r="HY162" i="6" a="1"/>
  <c r="HY162" i="6" s="1"/>
  <c r="HZ162" i="6" a="1"/>
  <c r="HZ162" i="6" s="1"/>
  <c r="IE162" i="6" a="1"/>
  <c r="IE162" i="6" s="1"/>
  <c r="IF162" i="6" a="1"/>
  <c r="IF162" i="6" s="1"/>
  <c r="IG162" i="6" a="1"/>
  <c r="IG162" i="6" s="1"/>
  <c r="IH162" i="6" a="1"/>
  <c r="IH162" i="6" s="1"/>
  <c r="IM162" i="6" a="1"/>
  <c r="IM162" i="6" s="1"/>
  <c r="IN162" i="6" a="1"/>
  <c r="IN162" i="6" s="1"/>
  <c r="IO162" i="6" a="1"/>
  <c r="IO162" i="6" s="1"/>
  <c r="IP162" i="6" a="1"/>
  <c r="IP162" i="6" s="1"/>
  <c r="IU162" i="6" a="1"/>
  <c r="IU162" i="6" s="1"/>
  <c r="IV162" i="6" a="1"/>
  <c r="IV162" i="6" s="1"/>
  <c r="IW162" i="6" a="1"/>
  <c r="IW162" i="6" s="1"/>
  <c r="IX162" i="6" a="1"/>
  <c r="IX162" i="6" s="1"/>
  <c r="JC162" i="6" a="1"/>
  <c r="JC162" i="6" s="1"/>
  <c r="JD162" i="6" a="1"/>
  <c r="JD162" i="6" s="1"/>
  <c r="JE162" i="6" a="1"/>
  <c r="JE162" i="6" s="1"/>
  <c r="JF162" i="6" a="1"/>
  <c r="JF162" i="6" s="1"/>
  <c r="JK162" i="6" a="1"/>
  <c r="JK162" i="6" s="1"/>
  <c r="JL162" i="6" a="1"/>
  <c r="JL162" i="6" s="1"/>
  <c r="JM162" i="6" a="1"/>
  <c r="JM162" i="6" s="1"/>
  <c r="JN162" i="6" a="1"/>
  <c r="JN162" i="6" s="1"/>
  <c r="JS162" i="6" a="1"/>
  <c r="JS162" i="6" s="1"/>
  <c r="JT162" i="6" a="1"/>
  <c r="JT162" i="6" s="1"/>
  <c r="JU162" i="6" a="1"/>
  <c r="JU162" i="6" s="1"/>
  <c r="JV162" i="6" a="1"/>
  <c r="JV162" i="6" s="1"/>
  <c r="KA162" i="6" a="1"/>
  <c r="KA162" i="6" s="1"/>
  <c r="KB162" i="6" a="1"/>
  <c r="KB162" i="6" s="1"/>
  <c r="KC162" i="6" a="1"/>
  <c r="KC162" i="6" s="1"/>
  <c r="KD162" i="6" a="1"/>
  <c r="KD162" i="6" s="1"/>
  <c r="KI162" i="6" a="1"/>
  <c r="KI162" i="6" s="1"/>
  <c r="KJ162" i="6" a="1"/>
  <c r="KJ162" i="6" s="1"/>
  <c r="KK162" i="6" a="1"/>
  <c r="KK162" i="6" s="1"/>
  <c r="KL162" i="6" a="1"/>
  <c r="KL162" i="6" s="1"/>
  <c r="KQ162" i="6" a="1"/>
  <c r="KQ162" i="6" s="1"/>
  <c r="KR162" i="6" a="1"/>
  <c r="KR162" i="6" s="1"/>
  <c r="KS162" i="6" a="1"/>
  <c r="KS162" i="6" s="1"/>
  <c r="KT162" i="6" a="1"/>
  <c r="KT162" i="6" s="1"/>
  <c r="KY162" i="6" a="1"/>
  <c r="KY162" i="6" s="1"/>
  <c r="KZ162" i="6" a="1"/>
  <c r="KZ162" i="6" s="1"/>
  <c r="LA162" i="6" a="1"/>
  <c r="LA162" i="6" s="1"/>
  <c r="LB162" i="6" a="1"/>
  <c r="LB162" i="6" s="1"/>
  <c r="LG162" i="6" a="1"/>
  <c r="LG162" i="6" s="1"/>
  <c r="LH162" i="6" a="1"/>
  <c r="LH162" i="6" s="1"/>
  <c r="LI162" i="6" a="1"/>
  <c r="LI162" i="6" s="1"/>
  <c r="LJ162" i="6" a="1"/>
  <c r="LJ162" i="6" s="1"/>
  <c r="LO162" i="6" a="1"/>
  <c r="LO162" i="6" s="1"/>
  <c r="LP162" i="6" a="1"/>
  <c r="LP162" i="6" s="1"/>
  <c r="LQ162" i="6" a="1"/>
  <c r="LQ162" i="6" s="1"/>
  <c r="LR162" i="6" a="1"/>
  <c r="LR162" i="6" s="1"/>
  <c r="LW162" i="6" a="1"/>
  <c r="LW162" i="6" s="1"/>
  <c r="LX162" i="6" a="1"/>
  <c r="LX162" i="6" s="1"/>
  <c r="LY162" i="6" a="1"/>
  <c r="LY162" i="6" s="1"/>
  <c r="LZ162" i="6" a="1"/>
  <c r="LZ162" i="6" s="1"/>
  <c r="ME162" i="6" a="1"/>
  <c r="ME162" i="6" s="1"/>
  <c r="MF162" i="6" a="1"/>
  <c r="MF162" i="6" s="1"/>
  <c r="MG162" i="6" a="1"/>
  <c r="MG162" i="6" s="1"/>
  <c r="MH162" i="6" a="1"/>
  <c r="MH162" i="6" s="1"/>
  <c r="BK163" i="6" a="1"/>
  <c r="BK163" i="6" s="1"/>
  <c r="BL163" i="6" a="1"/>
  <c r="BL163" i="6" s="1"/>
  <c r="BM163" i="6" a="1"/>
  <c r="BM163" i="6" s="1"/>
  <c r="BN163" i="6" a="1"/>
  <c r="BN163" i="6" s="1"/>
  <c r="BS163" i="6" a="1"/>
  <c r="BS163" i="6" s="1"/>
  <c r="BT163" i="6" a="1"/>
  <c r="BT163" i="6" s="1"/>
  <c r="BU163" i="6" a="1"/>
  <c r="BU163" i="6" s="1"/>
  <c r="BV163" i="6" a="1"/>
  <c r="BV163" i="6" s="1"/>
  <c r="CA163" i="6" a="1"/>
  <c r="CA163" i="6" s="1"/>
  <c r="CB163" i="6" a="1"/>
  <c r="CB163" i="6" s="1"/>
  <c r="CC163" i="6" a="1"/>
  <c r="CC163" i="6" s="1"/>
  <c r="CD163" i="6" a="1"/>
  <c r="CD163" i="6" s="1"/>
  <c r="CI163" i="6" a="1"/>
  <c r="CI163" i="6" s="1"/>
  <c r="CJ163" i="6" a="1"/>
  <c r="CJ163" i="6" s="1"/>
  <c r="CK163" i="6" a="1"/>
  <c r="CK163" i="6" s="1"/>
  <c r="CL163" i="6" a="1"/>
  <c r="CL163" i="6" s="1"/>
  <c r="CQ163" i="6" a="1"/>
  <c r="CQ163" i="6" s="1"/>
  <c r="CR163" i="6" a="1"/>
  <c r="CR163" i="6" s="1"/>
  <c r="CS163" i="6" a="1"/>
  <c r="CS163" i="6" s="1"/>
  <c r="CT163" i="6" a="1"/>
  <c r="CT163" i="6" s="1"/>
  <c r="CY163" i="6" a="1"/>
  <c r="CY163" i="6" s="1"/>
  <c r="CZ163" i="6" a="1"/>
  <c r="CZ163" i="6" s="1"/>
  <c r="DA163" i="6" a="1"/>
  <c r="DA163" i="6" s="1"/>
  <c r="DB163" i="6" a="1"/>
  <c r="DB163" i="6" s="1"/>
  <c r="DG163" i="6" a="1"/>
  <c r="DG163" i="6" s="1"/>
  <c r="DH163" i="6" a="1"/>
  <c r="DH163" i="6" s="1"/>
  <c r="DI163" i="6" a="1"/>
  <c r="DI163" i="6" s="1"/>
  <c r="DJ163" i="6" a="1"/>
  <c r="DJ163" i="6" s="1"/>
  <c r="DO163" i="6" a="1"/>
  <c r="DO163" i="6" s="1"/>
  <c r="DP163" i="6" a="1"/>
  <c r="DP163" i="6" s="1"/>
  <c r="DQ163" i="6" a="1"/>
  <c r="DQ163" i="6" s="1"/>
  <c r="DR163" i="6" a="1"/>
  <c r="DR163" i="6" s="1"/>
  <c r="DW163" i="6" a="1"/>
  <c r="DW163" i="6" s="1"/>
  <c r="DX163" i="6" a="1"/>
  <c r="DX163" i="6" s="1"/>
  <c r="DY163" i="6" a="1"/>
  <c r="DY163" i="6" s="1"/>
  <c r="DZ163" i="6" a="1"/>
  <c r="DZ163" i="6" s="1"/>
  <c r="EE163" i="6" a="1"/>
  <c r="EE163" i="6" s="1"/>
  <c r="EF163" i="6" a="1"/>
  <c r="EF163" i="6" s="1"/>
  <c r="EG163" i="6" a="1"/>
  <c r="EG163" i="6" s="1"/>
  <c r="EH163" i="6" a="1"/>
  <c r="EH163" i="6" s="1"/>
  <c r="EM163" i="6" a="1"/>
  <c r="EM163" i="6" s="1"/>
  <c r="EN163" i="6" a="1"/>
  <c r="EN163" i="6" s="1"/>
  <c r="EO163" i="6" a="1"/>
  <c r="EO163" i="6" s="1"/>
  <c r="EP163" i="6" a="1"/>
  <c r="EP163" i="6" s="1"/>
  <c r="EU163" i="6" a="1"/>
  <c r="EU163" i="6" s="1"/>
  <c r="EV163" i="6" a="1"/>
  <c r="EV163" i="6" s="1"/>
  <c r="EW163" i="6" a="1"/>
  <c r="EW163" i="6" s="1"/>
  <c r="EX163" i="6" a="1"/>
  <c r="EX163" i="6" s="1"/>
  <c r="FC163" i="6" a="1"/>
  <c r="FC163" i="6" s="1"/>
  <c r="FD163" i="6" a="1"/>
  <c r="FD163" i="6" s="1"/>
  <c r="FE163" i="6" a="1"/>
  <c r="FE163" i="6" s="1"/>
  <c r="FF163" i="6" a="1"/>
  <c r="FF163" i="6" s="1"/>
  <c r="FK163" i="6" a="1"/>
  <c r="FK163" i="6" s="1"/>
  <c r="FL163" i="6" a="1"/>
  <c r="FL163" i="6" s="1"/>
  <c r="FM163" i="6" a="1"/>
  <c r="FM163" i="6" s="1"/>
  <c r="FN163" i="6" a="1"/>
  <c r="FN163" i="6" s="1"/>
  <c r="FS163" i="6" a="1"/>
  <c r="FS163" i="6" s="1"/>
  <c r="FT163" i="6" a="1"/>
  <c r="FT163" i="6" s="1"/>
  <c r="FU163" i="6" a="1"/>
  <c r="FU163" i="6" s="1"/>
  <c r="FV163" i="6" a="1"/>
  <c r="FV163" i="6" s="1"/>
  <c r="GA163" i="6" a="1"/>
  <c r="GA163" i="6" s="1"/>
  <c r="GB163" i="6" a="1"/>
  <c r="GB163" i="6" s="1"/>
  <c r="GC163" i="6" a="1"/>
  <c r="GC163" i="6" s="1"/>
  <c r="GD163" i="6" a="1"/>
  <c r="GD163" i="6" s="1"/>
  <c r="GI163" i="6" a="1"/>
  <c r="GI163" i="6" s="1"/>
  <c r="GJ163" i="6" a="1"/>
  <c r="GJ163" i="6" s="1"/>
  <c r="GK163" i="6" a="1"/>
  <c r="GK163" i="6" s="1"/>
  <c r="GL163" i="6" a="1"/>
  <c r="GL163" i="6" s="1"/>
  <c r="GQ163" i="6" a="1"/>
  <c r="GQ163" i="6" s="1"/>
  <c r="GR163" i="6" a="1"/>
  <c r="GR163" i="6" s="1"/>
  <c r="GS163" i="6" a="1"/>
  <c r="GS163" i="6" s="1"/>
  <c r="GT163" i="6" a="1"/>
  <c r="GT163" i="6" s="1"/>
  <c r="GY163" i="6" a="1"/>
  <c r="GY163" i="6" s="1"/>
  <c r="GZ163" i="6" a="1"/>
  <c r="GZ163" i="6" s="1"/>
  <c r="HA163" i="6" a="1"/>
  <c r="HA163" i="6" s="1"/>
  <c r="HB163" i="6" a="1"/>
  <c r="HB163" i="6" s="1"/>
  <c r="HG163" i="6" a="1"/>
  <c r="HG163" i="6" s="1"/>
  <c r="HH163" i="6" a="1"/>
  <c r="HH163" i="6" s="1"/>
  <c r="HI163" i="6" a="1"/>
  <c r="HI163" i="6" s="1"/>
  <c r="HJ163" i="6" a="1"/>
  <c r="HJ163" i="6" s="1"/>
  <c r="HO163" i="6" a="1"/>
  <c r="HO163" i="6" s="1"/>
  <c r="HP163" i="6" a="1"/>
  <c r="HP163" i="6" s="1"/>
  <c r="HQ163" i="6" a="1"/>
  <c r="HQ163" i="6" s="1"/>
  <c r="HR163" i="6" a="1"/>
  <c r="HR163" i="6" s="1"/>
  <c r="HW163" i="6" a="1"/>
  <c r="HW163" i="6" s="1"/>
  <c r="HX163" i="6" a="1"/>
  <c r="HX163" i="6" s="1"/>
  <c r="HY163" i="6" a="1"/>
  <c r="HY163" i="6" s="1"/>
  <c r="HZ163" i="6" a="1"/>
  <c r="HZ163" i="6" s="1"/>
  <c r="IE163" i="6" a="1"/>
  <c r="IE163" i="6" s="1"/>
  <c r="IF163" i="6" a="1"/>
  <c r="IF163" i="6" s="1"/>
  <c r="IG163" i="6" a="1"/>
  <c r="IG163" i="6" s="1"/>
  <c r="IH163" i="6" a="1"/>
  <c r="IH163" i="6" s="1"/>
  <c r="IM163" i="6" a="1"/>
  <c r="IM163" i="6" s="1"/>
  <c r="IN163" i="6" a="1"/>
  <c r="IN163" i="6" s="1"/>
  <c r="IO163" i="6" a="1"/>
  <c r="IO163" i="6" s="1"/>
  <c r="IP163" i="6" a="1"/>
  <c r="IP163" i="6" s="1"/>
  <c r="IU163" i="6" a="1"/>
  <c r="IU163" i="6" s="1"/>
  <c r="IV163" i="6" a="1"/>
  <c r="IV163" i="6" s="1"/>
  <c r="IW163" i="6" a="1"/>
  <c r="IW163" i="6" s="1"/>
  <c r="IX163" i="6" a="1"/>
  <c r="IX163" i="6" s="1"/>
  <c r="JC163" i="6" a="1"/>
  <c r="JC163" i="6" s="1"/>
  <c r="JD163" i="6" a="1"/>
  <c r="JD163" i="6" s="1"/>
  <c r="JE163" i="6" a="1"/>
  <c r="JE163" i="6" s="1"/>
  <c r="JF163" i="6" a="1"/>
  <c r="JF163" i="6" s="1"/>
  <c r="JK163" i="6" a="1"/>
  <c r="JK163" i="6" s="1"/>
  <c r="JL163" i="6" a="1"/>
  <c r="JL163" i="6" s="1"/>
  <c r="JM163" i="6" a="1"/>
  <c r="JM163" i="6" s="1"/>
  <c r="JN163" i="6" a="1"/>
  <c r="JN163" i="6" s="1"/>
  <c r="JS163" i="6" a="1"/>
  <c r="JS163" i="6" s="1"/>
  <c r="JT163" i="6" a="1"/>
  <c r="JT163" i="6" s="1"/>
  <c r="JU163" i="6" a="1"/>
  <c r="JU163" i="6" s="1"/>
  <c r="JV163" i="6" a="1"/>
  <c r="JV163" i="6" s="1"/>
  <c r="KA163" i="6" a="1"/>
  <c r="KA163" i="6" s="1"/>
  <c r="KB163" i="6" a="1"/>
  <c r="KB163" i="6" s="1"/>
  <c r="KC163" i="6" a="1"/>
  <c r="KC163" i="6" s="1"/>
  <c r="KD163" i="6" a="1"/>
  <c r="KD163" i="6" s="1"/>
  <c r="KI163" i="6" a="1"/>
  <c r="KI163" i="6" s="1"/>
  <c r="KJ163" i="6" a="1"/>
  <c r="KJ163" i="6" s="1"/>
  <c r="KK163" i="6" a="1"/>
  <c r="KK163" i="6" s="1"/>
  <c r="KL163" i="6" a="1"/>
  <c r="KL163" i="6" s="1"/>
  <c r="KQ163" i="6" a="1"/>
  <c r="KQ163" i="6" s="1"/>
  <c r="KR163" i="6" a="1"/>
  <c r="KR163" i="6" s="1"/>
  <c r="KS163" i="6" a="1"/>
  <c r="KS163" i="6" s="1"/>
  <c r="KT163" i="6" a="1"/>
  <c r="KT163" i="6" s="1"/>
  <c r="KY163" i="6" a="1"/>
  <c r="KY163" i="6" s="1"/>
  <c r="KZ163" i="6" a="1"/>
  <c r="KZ163" i="6" s="1"/>
  <c r="LA163" i="6" a="1"/>
  <c r="LA163" i="6" s="1"/>
  <c r="LB163" i="6" a="1"/>
  <c r="LB163" i="6" s="1"/>
  <c r="LG163" i="6" a="1"/>
  <c r="LG163" i="6" s="1"/>
  <c r="LH163" i="6" a="1"/>
  <c r="LH163" i="6" s="1"/>
  <c r="LI163" i="6" a="1"/>
  <c r="LI163" i="6" s="1"/>
  <c r="LJ163" i="6" a="1"/>
  <c r="LJ163" i="6" s="1"/>
  <c r="LO163" i="6" a="1"/>
  <c r="LO163" i="6" s="1"/>
  <c r="LP163" i="6" a="1"/>
  <c r="LP163" i="6" s="1"/>
  <c r="LQ163" i="6" a="1"/>
  <c r="LQ163" i="6" s="1"/>
  <c r="LR163" i="6" a="1"/>
  <c r="LR163" i="6" s="1"/>
  <c r="LW163" i="6" a="1"/>
  <c r="LW163" i="6" s="1"/>
  <c r="LX163" i="6" a="1"/>
  <c r="LX163" i="6" s="1"/>
  <c r="LY163" i="6" a="1"/>
  <c r="LY163" i="6" s="1"/>
  <c r="LZ163" i="6" a="1"/>
  <c r="LZ163" i="6" s="1"/>
  <c r="ME163" i="6" a="1"/>
  <c r="ME163" i="6" s="1"/>
  <c r="MF163" i="6" a="1"/>
  <c r="MF163" i="6" s="1"/>
  <c r="MG163" i="6" a="1"/>
  <c r="MG163" i="6" s="1"/>
  <c r="MH163" i="6" a="1"/>
  <c r="MH163" i="6" s="1"/>
  <c r="BK164" i="6" a="1"/>
  <c r="BK164" i="6" s="1"/>
  <c r="BL164" i="6" a="1"/>
  <c r="BL164" i="6" s="1"/>
  <c r="BM164" i="6" a="1"/>
  <c r="BM164" i="6" s="1"/>
  <c r="BN164" i="6" a="1"/>
  <c r="BN164" i="6" s="1"/>
  <c r="BS164" i="6" a="1"/>
  <c r="BS164" i="6" s="1"/>
  <c r="BT164" i="6" a="1"/>
  <c r="BT164" i="6" s="1"/>
  <c r="BU164" i="6" a="1"/>
  <c r="BU164" i="6" s="1"/>
  <c r="BV164" i="6" a="1"/>
  <c r="BV164" i="6" s="1"/>
  <c r="CA164" i="6" a="1"/>
  <c r="CA164" i="6" s="1"/>
  <c r="CB164" i="6" a="1"/>
  <c r="CB164" i="6" s="1"/>
  <c r="CC164" i="6" a="1"/>
  <c r="CC164" i="6" s="1"/>
  <c r="CD164" i="6" a="1"/>
  <c r="CD164" i="6" s="1"/>
  <c r="CI164" i="6" a="1"/>
  <c r="CI164" i="6" s="1"/>
  <c r="CJ164" i="6" a="1"/>
  <c r="CJ164" i="6" s="1"/>
  <c r="CK164" i="6" a="1"/>
  <c r="CK164" i="6" s="1"/>
  <c r="CL164" i="6" a="1"/>
  <c r="CL164" i="6" s="1"/>
  <c r="CQ164" i="6" a="1"/>
  <c r="CQ164" i="6" s="1"/>
  <c r="CR164" i="6" a="1"/>
  <c r="CR164" i="6" s="1"/>
  <c r="CS164" i="6" a="1"/>
  <c r="CS164" i="6" s="1"/>
  <c r="CT164" i="6" a="1"/>
  <c r="CT164" i="6" s="1"/>
  <c r="CY164" i="6" a="1"/>
  <c r="CY164" i="6" s="1"/>
  <c r="CZ164" i="6" a="1"/>
  <c r="CZ164" i="6" s="1"/>
  <c r="DA164" i="6" a="1"/>
  <c r="DA164" i="6" s="1"/>
  <c r="DB164" i="6" a="1"/>
  <c r="DB164" i="6" s="1"/>
  <c r="DG164" i="6" a="1"/>
  <c r="DG164" i="6" s="1"/>
  <c r="DH164" i="6" a="1"/>
  <c r="DH164" i="6" s="1"/>
  <c r="DI164" i="6" a="1"/>
  <c r="DI164" i="6" s="1"/>
  <c r="DJ164" i="6" a="1"/>
  <c r="DJ164" i="6" s="1"/>
  <c r="DO164" i="6" a="1"/>
  <c r="DO164" i="6" s="1"/>
  <c r="DP164" i="6" a="1"/>
  <c r="DP164" i="6" s="1"/>
  <c r="DQ164" i="6" a="1"/>
  <c r="DQ164" i="6" s="1"/>
  <c r="DR164" i="6" a="1"/>
  <c r="DR164" i="6" s="1"/>
  <c r="DW164" i="6" a="1"/>
  <c r="DW164" i="6" s="1"/>
  <c r="DX164" i="6" a="1"/>
  <c r="DX164" i="6" s="1"/>
  <c r="DY164" i="6" a="1"/>
  <c r="DY164" i="6" s="1"/>
  <c r="DZ164" i="6" a="1"/>
  <c r="DZ164" i="6" s="1"/>
  <c r="EE164" i="6" a="1"/>
  <c r="EE164" i="6" s="1"/>
  <c r="EF164" i="6" a="1"/>
  <c r="EF164" i="6" s="1"/>
  <c r="EG164" i="6" a="1"/>
  <c r="EG164" i="6" s="1"/>
  <c r="EH164" i="6" a="1"/>
  <c r="EH164" i="6" s="1"/>
  <c r="EM164" i="6" a="1"/>
  <c r="EM164" i="6" s="1"/>
  <c r="EN164" i="6" a="1"/>
  <c r="EN164" i="6" s="1"/>
  <c r="EO164" i="6" a="1"/>
  <c r="EO164" i="6" s="1"/>
  <c r="EP164" i="6" a="1"/>
  <c r="EP164" i="6" s="1"/>
  <c r="EU164" i="6" a="1"/>
  <c r="EU164" i="6" s="1"/>
  <c r="EV164" i="6" a="1"/>
  <c r="EV164" i="6" s="1"/>
  <c r="EW164" i="6" a="1"/>
  <c r="EW164" i="6" s="1"/>
  <c r="EX164" i="6" a="1"/>
  <c r="EX164" i="6" s="1"/>
  <c r="FC164" i="6" a="1"/>
  <c r="FC164" i="6" s="1"/>
  <c r="FD164" i="6" a="1"/>
  <c r="FD164" i="6" s="1"/>
  <c r="FE164" i="6" a="1"/>
  <c r="FE164" i="6" s="1"/>
  <c r="FF164" i="6" a="1"/>
  <c r="FF164" i="6" s="1"/>
  <c r="FK164" i="6" a="1"/>
  <c r="FK164" i="6" s="1"/>
  <c r="FL164" i="6" a="1"/>
  <c r="FL164" i="6" s="1"/>
  <c r="FM164" i="6" a="1"/>
  <c r="FM164" i="6" s="1"/>
  <c r="FN164" i="6" a="1"/>
  <c r="FN164" i="6" s="1"/>
  <c r="FS164" i="6" a="1"/>
  <c r="FS164" i="6" s="1"/>
  <c r="FT164" i="6" a="1"/>
  <c r="FT164" i="6" s="1"/>
  <c r="FU164" i="6" a="1"/>
  <c r="FU164" i="6" s="1"/>
  <c r="FV164" i="6" a="1"/>
  <c r="FV164" i="6" s="1"/>
  <c r="GA164" i="6" a="1"/>
  <c r="GA164" i="6" s="1"/>
  <c r="GB164" i="6" a="1"/>
  <c r="GB164" i="6" s="1"/>
  <c r="GC164" i="6" a="1"/>
  <c r="GC164" i="6" s="1"/>
  <c r="GD164" i="6" a="1"/>
  <c r="GD164" i="6" s="1"/>
  <c r="GI164" i="6" a="1"/>
  <c r="GI164" i="6" s="1"/>
  <c r="GJ164" i="6" a="1"/>
  <c r="GJ164" i="6" s="1"/>
  <c r="GK164" i="6" a="1"/>
  <c r="GK164" i="6" s="1"/>
  <c r="GL164" i="6" a="1"/>
  <c r="GL164" i="6" s="1"/>
  <c r="GQ164" i="6" a="1"/>
  <c r="GQ164" i="6" s="1"/>
  <c r="GR164" i="6" a="1"/>
  <c r="GR164" i="6" s="1"/>
  <c r="GS164" i="6" a="1"/>
  <c r="GS164" i="6" s="1"/>
  <c r="GT164" i="6" a="1"/>
  <c r="GT164" i="6" s="1"/>
  <c r="GY164" i="6" a="1"/>
  <c r="GY164" i="6" s="1"/>
  <c r="GZ164" i="6" a="1"/>
  <c r="GZ164" i="6" s="1"/>
  <c r="HA164" i="6" a="1"/>
  <c r="HA164" i="6" s="1"/>
  <c r="HB164" i="6" a="1"/>
  <c r="HB164" i="6" s="1"/>
  <c r="HG164" i="6" a="1"/>
  <c r="HG164" i="6" s="1"/>
  <c r="HH164" i="6" a="1"/>
  <c r="HH164" i="6" s="1"/>
  <c r="HI164" i="6" a="1"/>
  <c r="HI164" i="6" s="1"/>
  <c r="HJ164" i="6" a="1"/>
  <c r="HJ164" i="6" s="1"/>
  <c r="HO164" i="6" a="1"/>
  <c r="HO164" i="6" s="1"/>
  <c r="HP164" i="6" a="1"/>
  <c r="HP164" i="6" s="1"/>
  <c r="HQ164" i="6" a="1"/>
  <c r="HQ164" i="6" s="1"/>
  <c r="HR164" i="6" a="1"/>
  <c r="HR164" i="6" s="1"/>
  <c r="HW164" i="6" a="1"/>
  <c r="HW164" i="6" s="1"/>
  <c r="HX164" i="6" a="1"/>
  <c r="HX164" i="6" s="1"/>
  <c r="HY164" i="6" a="1"/>
  <c r="HY164" i="6" s="1"/>
  <c r="HZ164" i="6" a="1"/>
  <c r="HZ164" i="6" s="1"/>
  <c r="IE164" i="6" a="1"/>
  <c r="IE164" i="6" s="1"/>
  <c r="IF164" i="6" a="1"/>
  <c r="IF164" i="6" s="1"/>
  <c r="IG164" i="6" a="1"/>
  <c r="IG164" i="6" s="1"/>
  <c r="IH164" i="6" a="1"/>
  <c r="IH164" i="6" s="1"/>
  <c r="IM164" i="6" a="1"/>
  <c r="IM164" i="6" s="1"/>
  <c r="IN164" i="6" a="1"/>
  <c r="IN164" i="6" s="1"/>
  <c r="IO164" i="6" a="1"/>
  <c r="IO164" i="6" s="1"/>
  <c r="IP164" i="6" a="1"/>
  <c r="IP164" i="6" s="1"/>
  <c r="IU164" i="6" a="1"/>
  <c r="IU164" i="6" s="1"/>
  <c r="IV164" i="6" a="1"/>
  <c r="IV164" i="6" s="1"/>
  <c r="IW164" i="6" a="1"/>
  <c r="IW164" i="6" s="1"/>
  <c r="IX164" i="6" a="1"/>
  <c r="IX164" i="6" s="1"/>
  <c r="JC164" i="6" a="1"/>
  <c r="JC164" i="6" s="1"/>
  <c r="JD164" i="6" a="1"/>
  <c r="JD164" i="6" s="1"/>
  <c r="JE164" i="6" a="1"/>
  <c r="JE164" i="6" s="1"/>
  <c r="JF164" i="6" a="1"/>
  <c r="JF164" i="6" s="1"/>
  <c r="JK164" i="6" a="1"/>
  <c r="JK164" i="6" s="1"/>
  <c r="JL164" i="6" a="1"/>
  <c r="JL164" i="6" s="1"/>
  <c r="JM164" i="6" a="1"/>
  <c r="JM164" i="6" s="1"/>
  <c r="JN164" i="6" a="1"/>
  <c r="JN164" i="6" s="1"/>
  <c r="JS164" i="6" a="1"/>
  <c r="JS164" i="6" s="1"/>
  <c r="JT164" i="6" a="1"/>
  <c r="JT164" i="6" s="1"/>
  <c r="JU164" i="6" a="1"/>
  <c r="JU164" i="6" s="1"/>
  <c r="JV164" i="6" a="1"/>
  <c r="JV164" i="6" s="1"/>
  <c r="KA164" i="6" a="1"/>
  <c r="KA164" i="6" s="1"/>
  <c r="KB164" i="6" a="1"/>
  <c r="KB164" i="6" s="1"/>
  <c r="KC164" i="6" a="1"/>
  <c r="KC164" i="6" s="1"/>
  <c r="KD164" i="6" a="1"/>
  <c r="KD164" i="6" s="1"/>
  <c r="KI164" i="6" a="1"/>
  <c r="KI164" i="6" s="1"/>
  <c r="KJ164" i="6" a="1"/>
  <c r="KJ164" i="6" s="1"/>
  <c r="KK164" i="6" a="1"/>
  <c r="KK164" i="6" s="1"/>
  <c r="KL164" i="6" a="1"/>
  <c r="KL164" i="6" s="1"/>
  <c r="KQ164" i="6" a="1"/>
  <c r="KQ164" i="6" s="1"/>
  <c r="KR164" i="6" a="1"/>
  <c r="KR164" i="6" s="1"/>
  <c r="KS164" i="6" a="1"/>
  <c r="KS164" i="6" s="1"/>
  <c r="KT164" i="6" a="1"/>
  <c r="KT164" i="6" s="1"/>
  <c r="KY164" i="6" a="1"/>
  <c r="KY164" i="6" s="1"/>
  <c r="KZ164" i="6" a="1"/>
  <c r="KZ164" i="6" s="1"/>
  <c r="LA164" i="6" a="1"/>
  <c r="LA164" i="6" s="1"/>
  <c r="LB164" i="6" a="1"/>
  <c r="LB164" i="6" s="1"/>
  <c r="LG164" i="6" a="1"/>
  <c r="LG164" i="6" s="1"/>
  <c r="LH164" i="6" a="1"/>
  <c r="LH164" i="6" s="1"/>
  <c r="LI164" i="6" a="1"/>
  <c r="LI164" i="6" s="1"/>
  <c r="LJ164" i="6" a="1"/>
  <c r="LJ164" i="6" s="1"/>
  <c r="LO164" i="6" a="1"/>
  <c r="LO164" i="6" s="1"/>
  <c r="LP164" i="6" a="1"/>
  <c r="LP164" i="6" s="1"/>
  <c r="LQ164" i="6" a="1"/>
  <c r="LQ164" i="6" s="1"/>
  <c r="LR164" i="6" a="1"/>
  <c r="LR164" i="6" s="1"/>
  <c r="LW164" i="6" a="1"/>
  <c r="LW164" i="6" s="1"/>
  <c r="LX164" i="6" a="1"/>
  <c r="LX164" i="6" s="1"/>
  <c r="LY164" i="6" a="1"/>
  <c r="LY164" i="6" s="1"/>
  <c r="LZ164" i="6" a="1"/>
  <c r="LZ164" i="6" s="1"/>
  <c r="ME164" i="6" a="1"/>
  <c r="ME164" i="6" s="1"/>
  <c r="MF164" i="6" a="1"/>
  <c r="MF164" i="6" s="1"/>
  <c r="MG164" i="6" a="1"/>
  <c r="MG164" i="6" s="1"/>
  <c r="MH164" i="6" a="1"/>
  <c r="MH164" i="6" s="1"/>
  <c r="BK165" i="6" a="1"/>
  <c r="BK165" i="6" s="1"/>
  <c r="BL165" i="6" a="1"/>
  <c r="BL165" i="6" s="1"/>
  <c r="BM165" i="6" a="1"/>
  <c r="BM165" i="6" s="1"/>
  <c r="BN165" i="6" a="1"/>
  <c r="BN165" i="6" s="1"/>
  <c r="BS165" i="6" a="1"/>
  <c r="BS165" i="6" s="1"/>
  <c r="BT165" i="6" a="1"/>
  <c r="BT165" i="6" s="1"/>
  <c r="BU165" i="6" a="1"/>
  <c r="BU165" i="6" s="1"/>
  <c r="BV165" i="6" a="1"/>
  <c r="BV165" i="6" s="1"/>
  <c r="CA165" i="6" a="1"/>
  <c r="CA165" i="6" s="1"/>
  <c r="CB165" i="6" a="1"/>
  <c r="CB165" i="6" s="1"/>
  <c r="CC165" i="6" a="1"/>
  <c r="CC165" i="6" s="1"/>
  <c r="CD165" i="6" a="1"/>
  <c r="CD165" i="6" s="1"/>
  <c r="CI165" i="6" a="1"/>
  <c r="CI165" i="6" s="1"/>
  <c r="CJ165" i="6" a="1"/>
  <c r="CJ165" i="6" s="1"/>
  <c r="CK165" i="6" a="1"/>
  <c r="CK165" i="6" s="1"/>
  <c r="CL165" i="6" a="1"/>
  <c r="CL165" i="6" s="1"/>
  <c r="CQ165" i="6" a="1"/>
  <c r="CQ165" i="6" s="1"/>
  <c r="CR165" i="6" a="1"/>
  <c r="CR165" i="6" s="1"/>
  <c r="CS165" i="6" a="1"/>
  <c r="CS165" i="6" s="1"/>
  <c r="CT165" i="6" a="1"/>
  <c r="CT165" i="6" s="1"/>
  <c r="CY165" i="6" a="1"/>
  <c r="CY165" i="6" s="1"/>
  <c r="CZ165" i="6" a="1"/>
  <c r="CZ165" i="6" s="1"/>
  <c r="DA165" i="6" a="1"/>
  <c r="DA165" i="6" s="1"/>
  <c r="DB165" i="6" a="1"/>
  <c r="DB165" i="6" s="1"/>
  <c r="DG165" i="6" a="1"/>
  <c r="DG165" i="6" s="1"/>
  <c r="DH165" i="6" a="1"/>
  <c r="DH165" i="6" s="1"/>
  <c r="DI165" i="6" a="1"/>
  <c r="DI165" i="6" s="1"/>
  <c r="DJ165" i="6" a="1"/>
  <c r="DJ165" i="6" s="1"/>
  <c r="DO165" i="6" a="1"/>
  <c r="DO165" i="6" s="1"/>
  <c r="DP165" i="6" a="1"/>
  <c r="DP165" i="6" s="1"/>
  <c r="DQ165" i="6" a="1"/>
  <c r="DQ165" i="6" s="1"/>
  <c r="DR165" i="6" a="1"/>
  <c r="DR165" i="6" s="1"/>
  <c r="DW165" i="6" a="1"/>
  <c r="DW165" i="6" s="1"/>
  <c r="DX165" i="6" a="1"/>
  <c r="DX165" i="6" s="1"/>
  <c r="DY165" i="6" a="1"/>
  <c r="DY165" i="6" s="1"/>
  <c r="DZ165" i="6" a="1"/>
  <c r="DZ165" i="6" s="1"/>
  <c r="EE165" i="6" a="1"/>
  <c r="EE165" i="6" s="1"/>
  <c r="EF165" i="6" a="1"/>
  <c r="EF165" i="6" s="1"/>
  <c r="EG165" i="6" a="1"/>
  <c r="EG165" i="6" s="1"/>
  <c r="EH165" i="6" a="1"/>
  <c r="EH165" i="6" s="1"/>
  <c r="EM165" i="6" a="1"/>
  <c r="EM165" i="6" s="1"/>
  <c r="EN165" i="6" a="1"/>
  <c r="EN165" i="6" s="1"/>
  <c r="EO165" i="6" a="1"/>
  <c r="EO165" i="6" s="1"/>
  <c r="EP165" i="6" a="1"/>
  <c r="EP165" i="6" s="1"/>
  <c r="EU165" i="6" a="1"/>
  <c r="EU165" i="6" s="1"/>
  <c r="EV165" i="6" a="1"/>
  <c r="EV165" i="6" s="1"/>
  <c r="EW165" i="6" a="1"/>
  <c r="EW165" i="6" s="1"/>
  <c r="EX165" i="6" a="1"/>
  <c r="EX165" i="6" s="1"/>
  <c r="FC165" i="6" a="1"/>
  <c r="FC165" i="6" s="1"/>
  <c r="FD165" i="6" a="1"/>
  <c r="FD165" i="6" s="1"/>
  <c r="FE165" i="6" a="1"/>
  <c r="FE165" i="6" s="1"/>
  <c r="FF165" i="6" a="1"/>
  <c r="FF165" i="6" s="1"/>
  <c r="FK165" i="6" a="1"/>
  <c r="FK165" i="6" s="1"/>
  <c r="FL165" i="6" a="1"/>
  <c r="FL165" i="6" s="1"/>
  <c r="FM165" i="6" a="1"/>
  <c r="FM165" i="6" s="1"/>
  <c r="FN165" i="6" a="1"/>
  <c r="FN165" i="6" s="1"/>
  <c r="FS165" i="6" a="1"/>
  <c r="FS165" i="6" s="1"/>
  <c r="FT165" i="6" a="1"/>
  <c r="FT165" i="6" s="1"/>
  <c r="FU165" i="6" a="1"/>
  <c r="FU165" i="6" s="1"/>
  <c r="FV165" i="6" a="1"/>
  <c r="FV165" i="6" s="1"/>
  <c r="GA165" i="6" a="1"/>
  <c r="GA165" i="6" s="1"/>
  <c r="GB165" i="6" a="1"/>
  <c r="GB165" i="6" s="1"/>
  <c r="GC165" i="6" a="1"/>
  <c r="GC165" i="6" s="1"/>
  <c r="GD165" i="6" a="1"/>
  <c r="GD165" i="6" s="1"/>
  <c r="GI165" i="6" a="1"/>
  <c r="GI165" i="6" s="1"/>
  <c r="GJ165" i="6" a="1"/>
  <c r="GJ165" i="6" s="1"/>
  <c r="GK165" i="6" a="1"/>
  <c r="GK165" i="6" s="1"/>
  <c r="GL165" i="6" a="1"/>
  <c r="GL165" i="6" s="1"/>
  <c r="GQ165" i="6" a="1"/>
  <c r="GQ165" i="6" s="1"/>
  <c r="GR165" i="6" a="1"/>
  <c r="GR165" i="6" s="1"/>
  <c r="GS165" i="6" a="1"/>
  <c r="GS165" i="6" s="1"/>
  <c r="GT165" i="6" a="1"/>
  <c r="GT165" i="6" s="1"/>
  <c r="GY165" i="6" a="1"/>
  <c r="GY165" i="6" s="1"/>
  <c r="GZ165" i="6" a="1"/>
  <c r="GZ165" i="6" s="1"/>
  <c r="HA165" i="6" a="1"/>
  <c r="HA165" i="6" s="1"/>
  <c r="HB165" i="6" a="1"/>
  <c r="HB165" i="6" s="1"/>
  <c r="HG165" i="6" a="1"/>
  <c r="HG165" i="6" s="1"/>
  <c r="HH165" i="6" a="1"/>
  <c r="HH165" i="6" s="1"/>
  <c r="HI165" i="6" a="1"/>
  <c r="HI165" i="6" s="1"/>
  <c r="HJ165" i="6" a="1"/>
  <c r="HJ165" i="6" s="1"/>
  <c r="HO165" i="6" a="1"/>
  <c r="HO165" i="6" s="1"/>
  <c r="HP165" i="6" a="1"/>
  <c r="HP165" i="6" s="1"/>
  <c r="HQ165" i="6" a="1"/>
  <c r="HQ165" i="6" s="1"/>
  <c r="HR165" i="6" a="1"/>
  <c r="HR165" i="6" s="1"/>
  <c r="HW165" i="6" a="1"/>
  <c r="HW165" i="6" s="1"/>
  <c r="HX165" i="6" a="1"/>
  <c r="HX165" i="6" s="1"/>
  <c r="HY165" i="6" a="1"/>
  <c r="HY165" i="6" s="1"/>
  <c r="HZ165" i="6" a="1"/>
  <c r="HZ165" i="6" s="1"/>
  <c r="IE165" i="6" a="1"/>
  <c r="IE165" i="6" s="1"/>
  <c r="IF165" i="6" a="1"/>
  <c r="IF165" i="6" s="1"/>
  <c r="IG165" i="6" a="1"/>
  <c r="IG165" i="6" s="1"/>
  <c r="IH165" i="6" a="1"/>
  <c r="IH165" i="6" s="1"/>
  <c r="IM165" i="6" a="1"/>
  <c r="IM165" i="6" s="1"/>
  <c r="IN165" i="6" a="1"/>
  <c r="IN165" i="6" s="1"/>
  <c r="IO165" i="6" a="1"/>
  <c r="IO165" i="6" s="1"/>
  <c r="IP165" i="6" a="1"/>
  <c r="IP165" i="6" s="1"/>
  <c r="IU165" i="6" a="1"/>
  <c r="IU165" i="6" s="1"/>
  <c r="IV165" i="6" a="1"/>
  <c r="IV165" i="6" s="1"/>
  <c r="IW165" i="6" a="1"/>
  <c r="IW165" i="6" s="1"/>
  <c r="IX165" i="6" a="1"/>
  <c r="IX165" i="6" s="1"/>
  <c r="JC165" i="6" a="1"/>
  <c r="JC165" i="6" s="1"/>
  <c r="JD165" i="6" a="1"/>
  <c r="JD165" i="6" s="1"/>
  <c r="JE165" i="6" a="1"/>
  <c r="JE165" i="6" s="1"/>
  <c r="JF165" i="6" a="1"/>
  <c r="JF165" i="6" s="1"/>
  <c r="JK165" i="6" a="1"/>
  <c r="JK165" i="6" s="1"/>
  <c r="JL165" i="6" a="1"/>
  <c r="JL165" i="6" s="1"/>
  <c r="JM165" i="6" a="1"/>
  <c r="JM165" i="6" s="1"/>
  <c r="JN165" i="6" a="1"/>
  <c r="JN165" i="6" s="1"/>
  <c r="JS165" i="6" a="1"/>
  <c r="JS165" i="6" s="1"/>
  <c r="JT165" i="6" a="1"/>
  <c r="JT165" i="6" s="1"/>
  <c r="JU165" i="6" a="1"/>
  <c r="JU165" i="6" s="1"/>
  <c r="JV165" i="6" a="1"/>
  <c r="JV165" i="6" s="1"/>
  <c r="KA165" i="6" a="1"/>
  <c r="KA165" i="6" s="1"/>
  <c r="KB165" i="6" a="1"/>
  <c r="KB165" i="6" s="1"/>
  <c r="KC165" i="6" a="1"/>
  <c r="KC165" i="6" s="1"/>
  <c r="KD165" i="6" a="1"/>
  <c r="KD165" i="6" s="1"/>
  <c r="KI165" i="6" a="1"/>
  <c r="KI165" i="6" s="1"/>
  <c r="KJ165" i="6" a="1"/>
  <c r="KJ165" i="6" s="1"/>
  <c r="KK165" i="6" a="1"/>
  <c r="KK165" i="6" s="1"/>
  <c r="KL165" i="6" a="1"/>
  <c r="KL165" i="6" s="1"/>
  <c r="KQ165" i="6" a="1"/>
  <c r="KQ165" i="6" s="1"/>
  <c r="KR165" i="6" a="1"/>
  <c r="KR165" i="6" s="1"/>
  <c r="KS165" i="6" a="1"/>
  <c r="KS165" i="6" s="1"/>
  <c r="KT165" i="6" a="1"/>
  <c r="KT165" i="6" s="1"/>
  <c r="KY165" i="6" a="1"/>
  <c r="KY165" i="6" s="1"/>
  <c r="KZ165" i="6" a="1"/>
  <c r="KZ165" i="6" s="1"/>
  <c r="LA165" i="6" a="1"/>
  <c r="LA165" i="6" s="1"/>
  <c r="LB165" i="6" a="1"/>
  <c r="LB165" i="6" s="1"/>
  <c r="LG165" i="6" a="1"/>
  <c r="LG165" i="6" s="1"/>
  <c r="LH165" i="6" a="1"/>
  <c r="LH165" i="6" s="1"/>
  <c r="LI165" i="6" a="1"/>
  <c r="LI165" i="6" s="1"/>
  <c r="LJ165" i="6" a="1"/>
  <c r="LJ165" i="6" s="1"/>
  <c r="LO165" i="6" a="1"/>
  <c r="LO165" i="6" s="1"/>
  <c r="LP165" i="6" a="1"/>
  <c r="LP165" i="6" s="1"/>
  <c r="LQ165" i="6" a="1"/>
  <c r="LQ165" i="6" s="1"/>
  <c r="LR165" i="6" a="1"/>
  <c r="LR165" i="6" s="1"/>
  <c r="LW165" i="6" a="1"/>
  <c r="LW165" i="6" s="1"/>
  <c r="LX165" i="6" a="1"/>
  <c r="LX165" i="6" s="1"/>
  <c r="LY165" i="6" a="1"/>
  <c r="LY165" i="6" s="1"/>
  <c r="LZ165" i="6" a="1"/>
  <c r="LZ165" i="6" s="1"/>
  <c r="ME165" i="6" a="1"/>
  <c r="ME165" i="6" s="1"/>
  <c r="MF165" i="6" a="1"/>
  <c r="MF165" i="6" s="1"/>
  <c r="MG165" i="6" a="1"/>
  <c r="MG165" i="6" s="1"/>
  <c r="MH165" i="6" a="1"/>
  <c r="MH165" i="6" s="1"/>
  <c r="BK166" i="6" a="1"/>
  <c r="BK166" i="6" s="1"/>
  <c r="BL166" i="6" a="1"/>
  <c r="BL166" i="6" s="1"/>
  <c r="BM166" i="6" a="1"/>
  <c r="BM166" i="6" s="1"/>
  <c r="BN166" i="6" a="1"/>
  <c r="BN166" i="6" s="1"/>
  <c r="BS166" i="6" a="1"/>
  <c r="BS166" i="6" s="1"/>
  <c r="BT166" i="6" a="1"/>
  <c r="BT166" i="6" s="1"/>
  <c r="BU166" i="6" a="1"/>
  <c r="BU166" i="6" s="1"/>
  <c r="BV166" i="6" a="1"/>
  <c r="BV166" i="6" s="1"/>
  <c r="CA166" i="6" a="1"/>
  <c r="CA166" i="6" s="1"/>
  <c r="CB166" i="6" a="1"/>
  <c r="CB166" i="6" s="1"/>
  <c r="CC166" i="6" a="1"/>
  <c r="CC166" i="6" s="1"/>
  <c r="CD166" i="6" a="1"/>
  <c r="CD166" i="6" s="1"/>
  <c r="CI166" i="6" a="1"/>
  <c r="CI166" i="6" s="1"/>
  <c r="CJ166" i="6" a="1"/>
  <c r="CJ166" i="6" s="1"/>
  <c r="CK166" i="6" a="1"/>
  <c r="CK166" i="6" s="1"/>
  <c r="CL166" i="6" a="1"/>
  <c r="CL166" i="6" s="1"/>
  <c r="CQ166" i="6" a="1"/>
  <c r="CQ166" i="6" s="1"/>
  <c r="CR166" i="6" a="1"/>
  <c r="CR166" i="6" s="1"/>
  <c r="CS166" i="6" a="1"/>
  <c r="CS166" i="6" s="1"/>
  <c r="CT166" i="6" a="1"/>
  <c r="CT166" i="6" s="1"/>
  <c r="CY166" i="6" a="1"/>
  <c r="CY166" i="6" s="1"/>
  <c r="CZ166" i="6" a="1"/>
  <c r="CZ166" i="6" s="1"/>
  <c r="DA166" i="6" a="1"/>
  <c r="DA166" i="6" s="1"/>
  <c r="DB166" i="6" a="1"/>
  <c r="DB166" i="6" s="1"/>
  <c r="DG166" i="6" a="1"/>
  <c r="DG166" i="6" s="1"/>
  <c r="DH166" i="6" a="1"/>
  <c r="DH166" i="6" s="1"/>
  <c r="DI166" i="6" a="1"/>
  <c r="DI166" i="6" s="1"/>
  <c r="DJ166" i="6" a="1"/>
  <c r="DJ166" i="6" s="1"/>
  <c r="DO166" i="6" a="1"/>
  <c r="DO166" i="6" s="1"/>
  <c r="DP166" i="6" a="1"/>
  <c r="DP166" i="6" s="1"/>
  <c r="DQ166" i="6" a="1"/>
  <c r="DQ166" i="6" s="1"/>
  <c r="DR166" i="6" a="1"/>
  <c r="DR166" i="6" s="1"/>
  <c r="DW166" i="6" a="1"/>
  <c r="DW166" i="6" s="1"/>
  <c r="DX166" i="6" a="1"/>
  <c r="DX166" i="6" s="1"/>
  <c r="DY166" i="6" a="1"/>
  <c r="DY166" i="6" s="1"/>
  <c r="DZ166" i="6" a="1"/>
  <c r="DZ166" i="6" s="1"/>
  <c r="EE166" i="6" a="1"/>
  <c r="EE166" i="6" s="1"/>
  <c r="EF166" i="6" a="1"/>
  <c r="EF166" i="6" s="1"/>
  <c r="EG166" i="6" a="1"/>
  <c r="EG166" i="6" s="1"/>
  <c r="EH166" i="6" a="1"/>
  <c r="EH166" i="6" s="1"/>
  <c r="EM166" i="6" a="1"/>
  <c r="EM166" i="6" s="1"/>
  <c r="EN166" i="6" a="1"/>
  <c r="EN166" i="6" s="1"/>
  <c r="EO166" i="6" a="1"/>
  <c r="EO166" i="6" s="1"/>
  <c r="EP166" i="6" a="1"/>
  <c r="EP166" i="6" s="1"/>
  <c r="EU166" i="6" a="1"/>
  <c r="EU166" i="6" s="1"/>
  <c r="EV166" i="6" a="1"/>
  <c r="EV166" i="6" s="1"/>
  <c r="EW166" i="6" a="1"/>
  <c r="EW166" i="6" s="1"/>
  <c r="EX166" i="6" a="1"/>
  <c r="EX166" i="6" s="1"/>
  <c r="FC166" i="6" a="1"/>
  <c r="FC166" i="6" s="1"/>
  <c r="FD166" i="6" a="1"/>
  <c r="FD166" i="6" s="1"/>
  <c r="FE166" i="6" a="1"/>
  <c r="FE166" i="6" s="1"/>
  <c r="FF166" i="6" a="1"/>
  <c r="FF166" i="6" s="1"/>
  <c r="FK166" i="6" a="1"/>
  <c r="FK166" i="6" s="1"/>
  <c r="FL166" i="6" a="1"/>
  <c r="FL166" i="6" s="1"/>
  <c r="FM166" i="6" a="1"/>
  <c r="FM166" i="6" s="1"/>
  <c r="FN166" i="6" a="1"/>
  <c r="FN166" i="6" s="1"/>
  <c r="FS166" i="6" a="1"/>
  <c r="FS166" i="6" s="1"/>
  <c r="FT166" i="6" a="1"/>
  <c r="FT166" i="6" s="1"/>
  <c r="FU166" i="6" a="1"/>
  <c r="FU166" i="6" s="1"/>
  <c r="FV166" i="6" a="1"/>
  <c r="FV166" i="6" s="1"/>
  <c r="GA166" i="6" a="1"/>
  <c r="GA166" i="6" s="1"/>
  <c r="GB166" i="6" a="1"/>
  <c r="GB166" i="6" s="1"/>
  <c r="GC166" i="6" a="1"/>
  <c r="GC166" i="6" s="1"/>
  <c r="GD166" i="6" a="1"/>
  <c r="GD166" i="6" s="1"/>
  <c r="GI166" i="6" a="1"/>
  <c r="GI166" i="6" s="1"/>
  <c r="GJ166" i="6" a="1"/>
  <c r="GJ166" i="6" s="1"/>
  <c r="GK166" i="6" a="1"/>
  <c r="GK166" i="6" s="1"/>
  <c r="GL166" i="6" a="1"/>
  <c r="GL166" i="6" s="1"/>
  <c r="GQ166" i="6" a="1"/>
  <c r="GQ166" i="6" s="1"/>
  <c r="GR166" i="6" a="1"/>
  <c r="GR166" i="6" s="1"/>
  <c r="GS166" i="6" a="1"/>
  <c r="GS166" i="6" s="1"/>
  <c r="GT166" i="6" a="1"/>
  <c r="GT166" i="6" s="1"/>
  <c r="GY166" i="6" a="1"/>
  <c r="GY166" i="6" s="1"/>
  <c r="GZ166" i="6" a="1"/>
  <c r="GZ166" i="6" s="1"/>
  <c r="HA166" i="6" a="1"/>
  <c r="HA166" i="6" s="1"/>
  <c r="HB166" i="6" a="1"/>
  <c r="HB166" i="6" s="1"/>
  <c r="HG166" i="6" a="1"/>
  <c r="HG166" i="6" s="1"/>
  <c r="HH166" i="6" a="1"/>
  <c r="HH166" i="6" s="1"/>
  <c r="HI166" i="6" a="1"/>
  <c r="HI166" i="6" s="1"/>
  <c r="HJ166" i="6" a="1"/>
  <c r="HJ166" i="6" s="1"/>
  <c r="HO166" i="6" a="1"/>
  <c r="HO166" i="6" s="1"/>
  <c r="HP166" i="6" a="1"/>
  <c r="HP166" i="6" s="1"/>
  <c r="HQ166" i="6" a="1"/>
  <c r="HQ166" i="6" s="1"/>
  <c r="HR166" i="6" a="1"/>
  <c r="HR166" i="6" s="1"/>
  <c r="HW166" i="6" a="1"/>
  <c r="HW166" i="6" s="1"/>
  <c r="HX166" i="6" a="1"/>
  <c r="HX166" i="6" s="1"/>
  <c r="HY166" i="6" a="1"/>
  <c r="HY166" i="6" s="1"/>
  <c r="HZ166" i="6" a="1"/>
  <c r="HZ166" i="6" s="1"/>
  <c r="IE166" i="6" a="1"/>
  <c r="IE166" i="6" s="1"/>
  <c r="IF166" i="6" a="1"/>
  <c r="IF166" i="6" s="1"/>
  <c r="IG166" i="6" a="1"/>
  <c r="IG166" i="6" s="1"/>
  <c r="IH166" i="6" a="1"/>
  <c r="IH166" i="6" s="1"/>
  <c r="IM166" i="6" a="1"/>
  <c r="IM166" i="6" s="1"/>
  <c r="IN166" i="6" a="1"/>
  <c r="IN166" i="6" s="1"/>
  <c r="IO166" i="6" a="1"/>
  <c r="IO166" i="6" s="1"/>
  <c r="IP166" i="6" a="1"/>
  <c r="IP166" i="6" s="1"/>
  <c r="IU166" i="6" a="1"/>
  <c r="IU166" i="6" s="1"/>
  <c r="IV166" i="6" a="1"/>
  <c r="IV166" i="6" s="1"/>
  <c r="IW166" i="6" a="1"/>
  <c r="IW166" i="6" s="1"/>
  <c r="IX166" i="6" a="1"/>
  <c r="IX166" i="6" s="1"/>
  <c r="JC166" i="6" a="1"/>
  <c r="JC166" i="6" s="1"/>
  <c r="JD166" i="6" a="1"/>
  <c r="JD166" i="6" s="1"/>
  <c r="JE166" i="6" a="1"/>
  <c r="JE166" i="6" s="1"/>
  <c r="JF166" i="6" a="1"/>
  <c r="JF166" i="6" s="1"/>
  <c r="JK166" i="6" a="1"/>
  <c r="JK166" i="6" s="1"/>
  <c r="JL166" i="6" a="1"/>
  <c r="JL166" i="6" s="1"/>
  <c r="JM166" i="6" a="1"/>
  <c r="JM166" i="6" s="1"/>
  <c r="JN166" i="6" a="1"/>
  <c r="JN166" i="6" s="1"/>
  <c r="JS166" i="6" a="1"/>
  <c r="JS166" i="6" s="1"/>
  <c r="JT166" i="6" a="1"/>
  <c r="JT166" i="6" s="1"/>
  <c r="JU166" i="6" a="1"/>
  <c r="JU166" i="6" s="1"/>
  <c r="JV166" i="6" a="1"/>
  <c r="JV166" i="6" s="1"/>
  <c r="KA166" i="6" a="1"/>
  <c r="KA166" i="6" s="1"/>
  <c r="KB166" i="6" a="1"/>
  <c r="KB166" i="6" s="1"/>
  <c r="KC166" i="6" a="1"/>
  <c r="KC166" i="6" s="1"/>
  <c r="KD166" i="6" a="1"/>
  <c r="KD166" i="6" s="1"/>
  <c r="KI166" i="6" a="1"/>
  <c r="KI166" i="6" s="1"/>
  <c r="KJ166" i="6" a="1"/>
  <c r="KJ166" i="6" s="1"/>
  <c r="KK166" i="6" a="1"/>
  <c r="KK166" i="6" s="1"/>
  <c r="KL166" i="6" a="1"/>
  <c r="KL166" i="6" s="1"/>
  <c r="KQ166" i="6" a="1"/>
  <c r="KQ166" i="6" s="1"/>
  <c r="KR166" i="6" a="1"/>
  <c r="KR166" i="6" s="1"/>
  <c r="KS166" i="6" a="1"/>
  <c r="KS166" i="6" s="1"/>
  <c r="KT166" i="6" a="1"/>
  <c r="KT166" i="6" s="1"/>
  <c r="KY166" i="6" a="1"/>
  <c r="KY166" i="6" s="1"/>
  <c r="KZ166" i="6" a="1"/>
  <c r="KZ166" i="6" s="1"/>
  <c r="LA166" i="6" a="1"/>
  <c r="LA166" i="6" s="1"/>
  <c r="LB166" i="6" a="1"/>
  <c r="LB166" i="6" s="1"/>
  <c r="LG166" i="6" a="1"/>
  <c r="LG166" i="6" s="1"/>
  <c r="LH166" i="6" a="1"/>
  <c r="LH166" i="6" s="1"/>
  <c r="LI166" i="6" a="1"/>
  <c r="LI166" i="6" s="1"/>
  <c r="LJ166" i="6" a="1"/>
  <c r="LJ166" i="6" s="1"/>
  <c r="LO166" i="6" a="1"/>
  <c r="LO166" i="6" s="1"/>
  <c r="LP166" i="6" a="1"/>
  <c r="LP166" i="6" s="1"/>
  <c r="LQ166" i="6" a="1"/>
  <c r="LQ166" i="6" s="1"/>
  <c r="LR166" i="6" a="1"/>
  <c r="LR166" i="6" s="1"/>
  <c r="LW166" i="6" a="1"/>
  <c r="LW166" i="6" s="1"/>
  <c r="LX166" i="6" a="1"/>
  <c r="LX166" i="6" s="1"/>
  <c r="LY166" i="6" a="1"/>
  <c r="LY166" i="6" s="1"/>
  <c r="LZ166" i="6" a="1"/>
  <c r="LZ166" i="6" s="1"/>
  <c r="ME166" i="6" a="1"/>
  <c r="ME166" i="6" s="1"/>
  <c r="MF166" i="6" a="1"/>
  <c r="MF166" i="6" s="1"/>
  <c r="MG166" i="6" a="1"/>
  <c r="MG166" i="6" s="1"/>
  <c r="MH166" i="6" a="1"/>
  <c r="MH166" i="6" s="1"/>
  <c r="BK167" i="6" a="1"/>
  <c r="BK167" i="6" s="1"/>
  <c r="BL167" i="6" a="1"/>
  <c r="BL167" i="6" s="1"/>
  <c r="BM167" i="6" a="1"/>
  <c r="BM167" i="6" s="1"/>
  <c r="BN167" i="6" a="1"/>
  <c r="BN167" i="6" s="1"/>
  <c r="BS167" i="6" a="1"/>
  <c r="BS167" i="6" s="1"/>
  <c r="BT167" i="6" a="1"/>
  <c r="BT167" i="6" s="1"/>
  <c r="BU167" i="6" a="1"/>
  <c r="BU167" i="6" s="1"/>
  <c r="BV167" i="6" a="1"/>
  <c r="BV167" i="6" s="1"/>
  <c r="CA167" i="6" a="1"/>
  <c r="CA167" i="6" s="1"/>
  <c r="CB167" i="6" a="1"/>
  <c r="CB167" i="6" s="1"/>
  <c r="CC167" i="6" a="1"/>
  <c r="CC167" i="6" s="1"/>
  <c r="CD167" i="6" a="1"/>
  <c r="CD167" i="6" s="1"/>
  <c r="CI167" i="6" a="1"/>
  <c r="CI167" i="6" s="1"/>
  <c r="CJ167" i="6" a="1"/>
  <c r="CJ167" i="6" s="1"/>
  <c r="CK167" i="6" a="1"/>
  <c r="CK167" i="6" s="1"/>
  <c r="CL167" i="6" a="1"/>
  <c r="CL167" i="6" s="1"/>
  <c r="CQ167" i="6" a="1"/>
  <c r="CQ167" i="6" s="1"/>
  <c r="CR167" i="6" a="1"/>
  <c r="CR167" i="6" s="1"/>
  <c r="CS167" i="6" a="1"/>
  <c r="CS167" i="6" s="1"/>
  <c r="CT167" i="6" a="1"/>
  <c r="CT167" i="6" s="1"/>
  <c r="CY167" i="6" a="1"/>
  <c r="CY167" i="6" s="1"/>
  <c r="CZ167" i="6" a="1"/>
  <c r="CZ167" i="6" s="1"/>
  <c r="DA167" i="6" a="1"/>
  <c r="DA167" i="6" s="1"/>
  <c r="DB167" i="6" a="1"/>
  <c r="DB167" i="6" s="1"/>
  <c r="DG167" i="6" a="1"/>
  <c r="DG167" i="6" s="1"/>
  <c r="DH167" i="6" a="1"/>
  <c r="DH167" i="6" s="1"/>
  <c r="DI167" i="6" a="1"/>
  <c r="DI167" i="6" s="1"/>
  <c r="DJ167" i="6" a="1"/>
  <c r="DJ167" i="6" s="1"/>
  <c r="DO167" i="6" a="1"/>
  <c r="DO167" i="6" s="1"/>
  <c r="DP167" i="6" a="1"/>
  <c r="DP167" i="6" s="1"/>
  <c r="DQ167" i="6" a="1"/>
  <c r="DQ167" i="6" s="1"/>
  <c r="DR167" i="6" a="1"/>
  <c r="DR167" i="6" s="1"/>
  <c r="DW167" i="6" a="1"/>
  <c r="DW167" i="6" s="1"/>
  <c r="DX167" i="6" a="1"/>
  <c r="DX167" i="6" s="1"/>
  <c r="DY167" i="6" a="1"/>
  <c r="DY167" i="6" s="1"/>
  <c r="DZ167" i="6" a="1"/>
  <c r="DZ167" i="6" s="1"/>
  <c r="EE167" i="6" a="1"/>
  <c r="EE167" i="6" s="1"/>
  <c r="EF167" i="6" a="1"/>
  <c r="EF167" i="6" s="1"/>
  <c r="EG167" i="6" a="1"/>
  <c r="EG167" i="6" s="1"/>
  <c r="EH167" i="6" a="1"/>
  <c r="EH167" i="6" s="1"/>
  <c r="EM167" i="6" a="1"/>
  <c r="EM167" i="6" s="1"/>
  <c r="EN167" i="6" a="1"/>
  <c r="EN167" i="6" s="1"/>
  <c r="EO167" i="6" a="1"/>
  <c r="EO167" i="6" s="1"/>
  <c r="EP167" i="6" a="1"/>
  <c r="EP167" i="6" s="1"/>
  <c r="EU167" i="6" a="1"/>
  <c r="EU167" i="6" s="1"/>
  <c r="EV167" i="6" a="1"/>
  <c r="EV167" i="6" s="1"/>
  <c r="EW167" i="6" a="1"/>
  <c r="EW167" i="6" s="1"/>
  <c r="EX167" i="6" a="1"/>
  <c r="EX167" i="6" s="1"/>
  <c r="FC167" i="6" a="1"/>
  <c r="FC167" i="6" s="1"/>
  <c r="FD167" i="6" a="1"/>
  <c r="FD167" i="6" s="1"/>
  <c r="FE167" i="6" a="1"/>
  <c r="FE167" i="6" s="1"/>
  <c r="FF167" i="6" a="1"/>
  <c r="FF167" i="6" s="1"/>
  <c r="FK167" i="6" a="1"/>
  <c r="FK167" i="6" s="1"/>
  <c r="FL167" i="6" a="1"/>
  <c r="FL167" i="6" s="1"/>
  <c r="FM167" i="6" a="1"/>
  <c r="FM167" i="6" s="1"/>
  <c r="FN167" i="6" a="1"/>
  <c r="FN167" i="6" s="1"/>
  <c r="FS167" i="6" a="1"/>
  <c r="FS167" i="6" s="1"/>
  <c r="FT167" i="6" a="1"/>
  <c r="FT167" i="6" s="1"/>
  <c r="FU167" i="6" a="1"/>
  <c r="FU167" i="6" s="1"/>
  <c r="FV167" i="6" a="1"/>
  <c r="FV167" i="6" s="1"/>
  <c r="GA167" i="6" a="1"/>
  <c r="GA167" i="6" s="1"/>
  <c r="GB167" i="6" a="1"/>
  <c r="GB167" i="6" s="1"/>
  <c r="GC167" i="6" a="1"/>
  <c r="GC167" i="6" s="1"/>
  <c r="GD167" i="6" a="1"/>
  <c r="GD167" i="6" s="1"/>
  <c r="GI167" i="6" a="1"/>
  <c r="GI167" i="6" s="1"/>
  <c r="GJ167" i="6" a="1"/>
  <c r="GJ167" i="6" s="1"/>
  <c r="GK167" i="6" a="1"/>
  <c r="GK167" i="6" s="1"/>
  <c r="GL167" i="6" a="1"/>
  <c r="GL167" i="6" s="1"/>
  <c r="GQ167" i="6" a="1"/>
  <c r="GQ167" i="6" s="1"/>
  <c r="GR167" i="6" a="1"/>
  <c r="GR167" i="6" s="1"/>
  <c r="GS167" i="6" a="1"/>
  <c r="GS167" i="6" s="1"/>
  <c r="GT167" i="6" a="1"/>
  <c r="GT167" i="6" s="1"/>
  <c r="GY167" i="6" a="1"/>
  <c r="GY167" i="6" s="1"/>
  <c r="GZ167" i="6" a="1"/>
  <c r="GZ167" i="6" s="1"/>
  <c r="HA167" i="6" a="1"/>
  <c r="HA167" i="6" s="1"/>
  <c r="HB167" i="6" a="1"/>
  <c r="HB167" i="6" s="1"/>
  <c r="HG167" i="6" a="1"/>
  <c r="HG167" i="6" s="1"/>
  <c r="HH167" i="6" a="1"/>
  <c r="HH167" i="6" s="1"/>
  <c r="HI167" i="6" a="1"/>
  <c r="HI167" i="6" s="1"/>
  <c r="HJ167" i="6" a="1"/>
  <c r="HJ167" i="6" s="1"/>
  <c r="HO167" i="6" a="1"/>
  <c r="HO167" i="6" s="1"/>
  <c r="HP167" i="6" a="1"/>
  <c r="HP167" i="6" s="1"/>
  <c r="HQ167" i="6" a="1"/>
  <c r="HQ167" i="6" s="1"/>
  <c r="HR167" i="6" a="1"/>
  <c r="HR167" i="6" s="1"/>
  <c r="HW167" i="6" a="1"/>
  <c r="HW167" i="6" s="1"/>
  <c r="HX167" i="6" a="1"/>
  <c r="HX167" i="6" s="1"/>
  <c r="HY167" i="6" a="1"/>
  <c r="HY167" i="6" s="1"/>
  <c r="HZ167" i="6" a="1"/>
  <c r="HZ167" i="6" s="1"/>
  <c r="IE167" i="6" a="1"/>
  <c r="IE167" i="6" s="1"/>
  <c r="IF167" i="6" a="1"/>
  <c r="IF167" i="6" s="1"/>
  <c r="IG167" i="6" a="1"/>
  <c r="IG167" i="6" s="1"/>
  <c r="IH167" i="6" a="1"/>
  <c r="IH167" i="6" s="1"/>
  <c r="IM167" i="6" a="1"/>
  <c r="IM167" i="6" s="1"/>
  <c r="IN167" i="6" a="1"/>
  <c r="IN167" i="6" s="1"/>
  <c r="IO167" i="6" a="1"/>
  <c r="IO167" i="6" s="1"/>
  <c r="IP167" i="6" a="1"/>
  <c r="IP167" i="6" s="1"/>
  <c r="IU167" i="6" a="1"/>
  <c r="IU167" i="6" s="1"/>
  <c r="IV167" i="6" a="1"/>
  <c r="IV167" i="6" s="1"/>
  <c r="IW167" i="6" a="1"/>
  <c r="IW167" i="6" s="1"/>
  <c r="IX167" i="6" a="1"/>
  <c r="IX167" i="6" s="1"/>
  <c r="JC167" i="6" a="1"/>
  <c r="JC167" i="6" s="1"/>
  <c r="JD167" i="6" a="1"/>
  <c r="JD167" i="6" s="1"/>
  <c r="JE167" i="6" a="1"/>
  <c r="JE167" i="6" s="1"/>
  <c r="JF167" i="6" a="1"/>
  <c r="JF167" i="6" s="1"/>
  <c r="JK167" i="6" a="1"/>
  <c r="JK167" i="6" s="1"/>
  <c r="JL167" i="6" a="1"/>
  <c r="JL167" i="6" s="1"/>
  <c r="JM167" i="6" a="1"/>
  <c r="JM167" i="6" s="1"/>
  <c r="JN167" i="6" a="1"/>
  <c r="JN167" i="6" s="1"/>
  <c r="JS167" i="6" a="1"/>
  <c r="JS167" i="6" s="1"/>
  <c r="JT167" i="6" a="1"/>
  <c r="JT167" i="6" s="1"/>
  <c r="JU167" i="6" a="1"/>
  <c r="JU167" i="6" s="1"/>
  <c r="JV167" i="6" a="1"/>
  <c r="JV167" i="6" s="1"/>
  <c r="KA167" i="6" a="1"/>
  <c r="KA167" i="6" s="1"/>
  <c r="KB167" i="6" a="1"/>
  <c r="KB167" i="6" s="1"/>
  <c r="KC167" i="6" a="1"/>
  <c r="KC167" i="6" s="1"/>
  <c r="KD167" i="6" a="1"/>
  <c r="KD167" i="6" s="1"/>
  <c r="KI167" i="6" a="1"/>
  <c r="KI167" i="6" s="1"/>
  <c r="KJ167" i="6" a="1"/>
  <c r="KJ167" i="6" s="1"/>
  <c r="KK167" i="6" a="1"/>
  <c r="KK167" i="6" s="1"/>
  <c r="KL167" i="6" a="1"/>
  <c r="KL167" i="6" s="1"/>
  <c r="KQ167" i="6" a="1"/>
  <c r="KQ167" i="6" s="1"/>
  <c r="KR167" i="6" a="1"/>
  <c r="KR167" i="6" s="1"/>
  <c r="KS167" i="6" a="1"/>
  <c r="KS167" i="6" s="1"/>
  <c r="KT167" i="6" a="1"/>
  <c r="KT167" i="6" s="1"/>
  <c r="KY167" i="6" a="1"/>
  <c r="KY167" i="6" s="1"/>
  <c r="KZ167" i="6" a="1"/>
  <c r="KZ167" i="6" s="1"/>
  <c r="LA167" i="6" a="1"/>
  <c r="LA167" i="6" s="1"/>
  <c r="LB167" i="6" a="1"/>
  <c r="LB167" i="6" s="1"/>
  <c r="LG167" i="6" a="1"/>
  <c r="LG167" i="6" s="1"/>
  <c r="LH167" i="6" a="1"/>
  <c r="LH167" i="6" s="1"/>
  <c r="LI167" i="6" a="1"/>
  <c r="LI167" i="6" s="1"/>
  <c r="LJ167" i="6" a="1"/>
  <c r="LJ167" i="6" s="1"/>
  <c r="LO167" i="6" a="1"/>
  <c r="LO167" i="6" s="1"/>
  <c r="LP167" i="6" a="1"/>
  <c r="LP167" i="6" s="1"/>
  <c r="LQ167" i="6" a="1"/>
  <c r="LQ167" i="6" s="1"/>
  <c r="LR167" i="6" a="1"/>
  <c r="LR167" i="6" s="1"/>
  <c r="LW167" i="6" a="1"/>
  <c r="LW167" i="6" s="1"/>
  <c r="LX167" i="6" a="1"/>
  <c r="LX167" i="6" s="1"/>
  <c r="LY167" i="6" a="1"/>
  <c r="LY167" i="6" s="1"/>
  <c r="LZ167" i="6" a="1"/>
  <c r="LZ167" i="6" s="1"/>
  <c r="ME167" i="6" a="1"/>
  <c r="ME167" i="6" s="1"/>
  <c r="MF167" i="6" a="1"/>
  <c r="MF167" i="6" s="1"/>
  <c r="MG167" i="6" a="1"/>
  <c r="MG167" i="6" s="1"/>
  <c r="MH167" i="6" a="1"/>
  <c r="MH167" i="6" s="1"/>
  <c r="BK168" i="6" a="1"/>
  <c r="BK168" i="6" s="1"/>
  <c r="BL168" i="6" a="1"/>
  <c r="BL168" i="6" s="1"/>
  <c r="BM168" i="6" a="1"/>
  <c r="BM168" i="6" s="1"/>
  <c r="BN168" i="6" a="1"/>
  <c r="BN168" i="6" s="1"/>
  <c r="BS168" i="6" a="1"/>
  <c r="BS168" i="6" s="1"/>
  <c r="BT168" i="6" a="1"/>
  <c r="BT168" i="6" s="1"/>
  <c r="BU168" i="6" a="1"/>
  <c r="BU168" i="6" s="1"/>
  <c r="BV168" i="6" a="1"/>
  <c r="BV168" i="6" s="1"/>
  <c r="CA168" i="6" a="1"/>
  <c r="CA168" i="6" s="1"/>
  <c r="CB168" i="6" a="1"/>
  <c r="CB168" i="6" s="1"/>
  <c r="CC168" i="6" a="1"/>
  <c r="CC168" i="6" s="1"/>
  <c r="CD168" i="6" a="1"/>
  <c r="CD168" i="6" s="1"/>
  <c r="CI168" i="6" a="1"/>
  <c r="CI168" i="6" s="1"/>
  <c r="CJ168" i="6" a="1"/>
  <c r="CJ168" i="6" s="1"/>
  <c r="CK168" i="6" a="1"/>
  <c r="CK168" i="6" s="1"/>
  <c r="CL168" i="6" a="1"/>
  <c r="CL168" i="6" s="1"/>
  <c r="CQ168" i="6" a="1"/>
  <c r="CQ168" i="6" s="1"/>
  <c r="CR168" i="6" a="1"/>
  <c r="CR168" i="6" s="1"/>
  <c r="CS168" i="6" a="1"/>
  <c r="CS168" i="6" s="1"/>
  <c r="CT168" i="6" a="1"/>
  <c r="CT168" i="6" s="1"/>
  <c r="CY168" i="6" a="1"/>
  <c r="CY168" i="6" s="1"/>
  <c r="CZ168" i="6" a="1"/>
  <c r="CZ168" i="6" s="1"/>
  <c r="DA168" i="6" a="1"/>
  <c r="DA168" i="6" s="1"/>
  <c r="DB168" i="6" a="1"/>
  <c r="DB168" i="6" s="1"/>
  <c r="DG168" i="6" a="1"/>
  <c r="DG168" i="6" s="1"/>
  <c r="DH168" i="6" a="1"/>
  <c r="DH168" i="6" s="1"/>
  <c r="DI168" i="6" a="1"/>
  <c r="DI168" i="6" s="1"/>
  <c r="DJ168" i="6" a="1"/>
  <c r="DJ168" i="6" s="1"/>
  <c r="DO168" i="6" a="1"/>
  <c r="DO168" i="6" s="1"/>
  <c r="DP168" i="6" a="1"/>
  <c r="DP168" i="6" s="1"/>
  <c r="DQ168" i="6" a="1"/>
  <c r="DQ168" i="6" s="1"/>
  <c r="DR168" i="6" a="1"/>
  <c r="DR168" i="6" s="1"/>
  <c r="DW168" i="6" a="1"/>
  <c r="DW168" i="6" s="1"/>
  <c r="DX168" i="6" a="1"/>
  <c r="DX168" i="6" s="1"/>
  <c r="DY168" i="6" a="1"/>
  <c r="DY168" i="6" s="1"/>
  <c r="DZ168" i="6" a="1"/>
  <c r="DZ168" i="6" s="1"/>
  <c r="EE168" i="6" a="1"/>
  <c r="EE168" i="6" s="1"/>
  <c r="EF168" i="6" a="1"/>
  <c r="EF168" i="6" s="1"/>
  <c r="EG168" i="6" a="1"/>
  <c r="EG168" i="6" s="1"/>
  <c r="EH168" i="6" a="1"/>
  <c r="EH168" i="6" s="1"/>
  <c r="EM168" i="6" a="1"/>
  <c r="EM168" i="6" s="1"/>
  <c r="EN168" i="6" a="1"/>
  <c r="EN168" i="6" s="1"/>
  <c r="EO168" i="6" a="1"/>
  <c r="EO168" i="6" s="1"/>
  <c r="EP168" i="6" a="1"/>
  <c r="EP168" i="6" s="1"/>
  <c r="EU168" i="6" a="1"/>
  <c r="EU168" i="6" s="1"/>
  <c r="EV168" i="6" a="1"/>
  <c r="EV168" i="6" s="1"/>
  <c r="EW168" i="6" a="1"/>
  <c r="EW168" i="6" s="1"/>
  <c r="EX168" i="6" a="1"/>
  <c r="EX168" i="6" s="1"/>
  <c r="FC168" i="6" a="1"/>
  <c r="FC168" i="6" s="1"/>
  <c r="FD168" i="6" a="1"/>
  <c r="FD168" i="6" s="1"/>
  <c r="FE168" i="6" a="1"/>
  <c r="FE168" i="6" s="1"/>
  <c r="FF168" i="6" a="1"/>
  <c r="FF168" i="6" s="1"/>
  <c r="FK168" i="6" a="1"/>
  <c r="FK168" i="6" s="1"/>
  <c r="FL168" i="6" a="1"/>
  <c r="FL168" i="6" s="1"/>
  <c r="FM168" i="6" a="1"/>
  <c r="FM168" i="6" s="1"/>
  <c r="FN168" i="6" a="1"/>
  <c r="FN168" i="6" s="1"/>
  <c r="FS168" i="6" a="1"/>
  <c r="FS168" i="6" s="1"/>
  <c r="FT168" i="6" a="1"/>
  <c r="FT168" i="6" s="1"/>
  <c r="FU168" i="6" a="1"/>
  <c r="FU168" i="6" s="1"/>
  <c r="FV168" i="6" a="1"/>
  <c r="FV168" i="6" s="1"/>
  <c r="GA168" i="6" a="1"/>
  <c r="GA168" i="6" s="1"/>
  <c r="GB168" i="6" a="1"/>
  <c r="GB168" i="6" s="1"/>
  <c r="GC168" i="6" a="1"/>
  <c r="GC168" i="6" s="1"/>
  <c r="GD168" i="6" a="1"/>
  <c r="GD168" i="6" s="1"/>
  <c r="GI168" i="6" a="1"/>
  <c r="GI168" i="6" s="1"/>
  <c r="GJ168" i="6" a="1"/>
  <c r="GJ168" i="6" s="1"/>
  <c r="GK168" i="6" a="1"/>
  <c r="GK168" i="6" s="1"/>
  <c r="GL168" i="6" a="1"/>
  <c r="GL168" i="6" s="1"/>
  <c r="GQ168" i="6" a="1"/>
  <c r="GQ168" i="6" s="1"/>
  <c r="GR168" i="6" a="1"/>
  <c r="GR168" i="6" s="1"/>
  <c r="GS168" i="6" a="1"/>
  <c r="GS168" i="6" s="1"/>
  <c r="GT168" i="6" a="1"/>
  <c r="GT168" i="6" s="1"/>
  <c r="GY168" i="6" a="1"/>
  <c r="GY168" i="6" s="1"/>
  <c r="GZ168" i="6" a="1"/>
  <c r="GZ168" i="6" s="1"/>
  <c r="HA168" i="6" a="1"/>
  <c r="HA168" i="6" s="1"/>
  <c r="HB168" i="6" a="1"/>
  <c r="HB168" i="6" s="1"/>
  <c r="HG168" i="6" a="1"/>
  <c r="HG168" i="6" s="1"/>
  <c r="HH168" i="6" a="1"/>
  <c r="HH168" i="6" s="1"/>
  <c r="HI168" i="6" a="1"/>
  <c r="HI168" i="6" s="1"/>
  <c r="HJ168" i="6" a="1"/>
  <c r="HJ168" i="6" s="1"/>
  <c r="HO168" i="6" a="1"/>
  <c r="HO168" i="6" s="1"/>
  <c r="HP168" i="6" a="1"/>
  <c r="HP168" i="6" s="1"/>
  <c r="HQ168" i="6" a="1"/>
  <c r="HQ168" i="6" s="1"/>
  <c r="HR168" i="6" a="1"/>
  <c r="HR168" i="6" s="1"/>
  <c r="HW168" i="6" a="1"/>
  <c r="HW168" i="6" s="1"/>
  <c r="HX168" i="6" a="1"/>
  <c r="HX168" i="6" s="1"/>
  <c r="HY168" i="6" a="1"/>
  <c r="HY168" i="6" s="1"/>
  <c r="HZ168" i="6" a="1"/>
  <c r="HZ168" i="6" s="1"/>
  <c r="IE168" i="6" a="1"/>
  <c r="IE168" i="6" s="1"/>
  <c r="IF168" i="6" a="1"/>
  <c r="IF168" i="6" s="1"/>
  <c r="IG168" i="6" a="1"/>
  <c r="IG168" i="6" s="1"/>
  <c r="IH168" i="6" a="1"/>
  <c r="IH168" i="6" s="1"/>
  <c r="IM168" i="6" a="1"/>
  <c r="IM168" i="6" s="1"/>
  <c r="IN168" i="6" a="1"/>
  <c r="IN168" i="6" s="1"/>
  <c r="IO168" i="6" a="1"/>
  <c r="IO168" i="6" s="1"/>
  <c r="IP168" i="6" a="1"/>
  <c r="IP168" i="6" s="1"/>
  <c r="IU168" i="6" a="1"/>
  <c r="IU168" i="6" s="1"/>
  <c r="IV168" i="6" a="1"/>
  <c r="IV168" i="6" s="1"/>
  <c r="IW168" i="6" a="1"/>
  <c r="IW168" i="6" s="1"/>
  <c r="IX168" i="6" a="1"/>
  <c r="IX168" i="6" s="1"/>
  <c r="JC168" i="6" a="1"/>
  <c r="JC168" i="6" s="1"/>
  <c r="JD168" i="6" a="1"/>
  <c r="JD168" i="6" s="1"/>
  <c r="JE168" i="6" a="1"/>
  <c r="JE168" i="6" s="1"/>
  <c r="JF168" i="6" a="1"/>
  <c r="JF168" i="6" s="1"/>
  <c r="JK168" i="6" a="1"/>
  <c r="JK168" i="6" s="1"/>
  <c r="JL168" i="6" a="1"/>
  <c r="JL168" i="6" s="1"/>
  <c r="JM168" i="6" a="1"/>
  <c r="JM168" i="6" s="1"/>
  <c r="JN168" i="6" a="1"/>
  <c r="JN168" i="6" s="1"/>
  <c r="JS168" i="6" a="1"/>
  <c r="JS168" i="6" s="1"/>
  <c r="JT168" i="6" a="1"/>
  <c r="JT168" i="6" s="1"/>
  <c r="JU168" i="6" a="1"/>
  <c r="JU168" i="6" s="1"/>
  <c r="JV168" i="6" a="1"/>
  <c r="JV168" i="6" s="1"/>
  <c r="KA168" i="6" a="1"/>
  <c r="KA168" i="6" s="1"/>
  <c r="KB168" i="6" a="1"/>
  <c r="KB168" i="6" s="1"/>
  <c r="KC168" i="6" a="1"/>
  <c r="KC168" i="6" s="1"/>
  <c r="KD168" i="6" a="1"/>
  <c r="KD168" i="6" s="1"/>
  <c r="KI168" i="6" a="1"/>
  <c r="KI168" i="6" s="1"/>
  <c r="KJ168" i="6" a="1"/>
  <c r="KJ168" i="6" s="1"/>
  <c r="KK168" i="6" a="1"/>
  <c r="KK168" i="6" s="1"/>
  <c r="KL168" i="6" a="1"/>
  <c r="KL168" i="6" s="1"/>
  <c r="KQ168" i="6" a="1"/>
  <c r="KQ168" i="6" s="1"/>
  <c r="KR168" i="6" a="1"/>
  <c r="KR168" i="6" s="1"/>
  <c r="KS168" i="6" a="1"/>
  <c r="KS168" i="6" s="1"/>
  <c r="KT168" i="6" a="1"/>
  <c r="KT168" i="6" s="1"/>
  <c r="KY168" i="6" a="1"/>
  <c r="KY168" i="6" s="1"/>
  <c r="KZ168" i="6" a="1"/>
  <c r="KZ168" i="6" s="1"/>
  <c r="LA168" i="6" a="1"/>
  <c r="LA168" i="6" s="1"/>
  <c r="LB168" i="6" a="1"/>
  <c r="LB168" i="6" s="1"/>
  <c r="LG168" i="6" a="1"/>
  <c r="LG168" i="6" s="1"/>
  <c r="LH168" i="6" a="1"/>
  <c r="LH168" i="6" s="1"/>
  <c r="LI168" i="6" a="1"/>
  <c r="LI168" i="6" s="1"/>
  <c r="LJ168" i="6" a="1"/>
  <c r="LJ168" i="6" s="1"/>
  <c r="LO168" i="6" a="1"/>
  <c r="LO168" i="6" s="1"/>
  <c r="LP168" i="6" a="1"/>
  <c r="LP168" i="6" s="1"/>
  <c r="LQ168" i="6" a="1"/>
  <c r="LQ168" i="6" s="1"/>
  <c r="LR168" i="6" a="1"/>
  <c r="LR168" i="6" s="1"/>
  <c r="LW168" i="6" a="1"/>
  <c r="LW168" i="6" s="1"/>
  <c r="LX168" i="6" a="1"/>
  <c r="LX168" i="6" s="1"/>
  <c r="LY168" i="6" a="1"/>
  <c r="LY168" i="6" s="1"/>
  <c r="LZ168" i="6" a="1"/>
  <c r="LZ168" i="6" s="1"/>
  <c r="ME168" i="6" a="1"/>
  <c r="ME168" i="6" s="1"/>
  <c r="MF168" i="6" a="1"/>
  <c r="MF168" i="6" s="1"/>
  <c r="MG168" i="6" a="1"/>
  <c r="MG168" i="6" s="1"/>
  <c r="MH168" i="6" a="1"/>
  <c r="MH168" i="6" s="1"/>
  <c r="BK169" i="6" a="1"/>
  <c r="BK169" i="6" s="1"/>
  <c r="BL169" i="6" a="1"/>
  <c r="BL169" i="6" s="1"/>
  <c r="BM169" i="6" a="1"/>
  <c r="BM169" i="6" s="1"/>
  <c r="BN169" i="6" a="1"/>
  <c r="BN169" i="6" s="1"/>
  <c r="BS169" i="6" a="1"/>
  <c r="BS169" i="6" s="1"/>
  <c r="BT169" i="6" a="1"/>
  <c r="BT169" i="6" s="1"/>
  <c r="BU169" i="6" a="1"/>
  <c r="BU169" i="6" s="1"/>
  <c r="BV169" i="6" a="1"/>
  <c r="BV169" i="6" s="1"/>
  <c r="CA169" i="6" a="1"/>
  <c r="CA169" i="6" s="1"/>
  <c r="CB169" i="6" a="1"/>
  <c r="CB169" i="6" s="1"/>
  <c r="CC169" i="6" a="1"/>
  <c r="CC169" i="6" s="1"/>
  <c r="CD169" i="6" a="1"/>
  <c r="CD169" i="6" s="1"/>
  <c r="CI169" i="6" a="1"/>
  <c r="CI169" i="6" s="1"/>
  <c r="CJ169" i="6" a="1"/>
  <c r="CJ169" i="6" s="1"/>
  <c r="CK169" i="6" a="1"/>
  <c r="CK169" i="6" s="1"/>
  <c r="CL169" i="6" a="1"/>
  <c r="CL169" i="6" s="1"/>
  <c r="CQ169" i="6" a="1"/>
  <c r="CQ169" i="6" s="1"/>
  <c r="CR169" i="6" a="1"/>
  <c r="CR169" i="6" s="1"/>
  <c r="CS169" i="6" a="1"/>
  <c r="CS169" i="6" s="1"/>
  <c r="CT169" i="6" a="1"/>
  <c r="CT169" i="6" s="1"/>
  <c r="CY169" i="6" a="1"/>
  <c r="CY169" i="6" s="1"/>
  <c r="CZ169" i="6" a="1"/>
  <c r="CZ169" i="6" s="1"/>
  <c r="DA169" i="6" a="1"/>
  <c r="DA169" i="6" s="1"/>
  <c r="DB169" i="6" a="1"/>
  <c r="DB169" i="6" s="1"/>
  <c r="DG169" i="6" a="1"/>
  <c r="DG169" i="6" s="1"/>
  <c r="DH169" i="6" a="1"/>
  <c r="DH169" i="6" s="1"/>
  <c r="DI169" i="6" a="1"/>
  <c r="DI169" i="6" s="1"/>
  <c r="DJ169" i="6" a="1"/>
  <c r="DJ169" i="6" s="1"/>
  <c r="DO169" i="6" a="1"/>
  <c r="DO169" i="6" s="1"/>
  <c r="DP169" i="6" a="1"/>
  <c r="DP169" i="6" s="1"/>
  <c r="DQ169" i="6" a="1"/>
  <c r="DQ169" i="6" s="1"/>
  <c r="DR169" i="6" a="1"/>
  <c r="DR169" i="6" s="1"/>
  <c r="DW169" i="6" a="1"/>
  <c r="DW169" i="6" s="1"/>
  <c r="DX169" i="6" a="1"/>
  <c r="DX169" i="6" s="1"/>
  <c r="DY169" i="6" a="1"/>
  <c r="DY169" i="6" s="1"/>
  <c r="DZ169" i="6" a="1"/>
  <c r="DZ169" i="6" s="1"/>
  <c r="EE169" i="6" a="1"/>
  <c r="EE169" i="6" s="1"/>
  <c r="EF169" i="6" a="1"/>
  <c r="EF169" i="6" s="1"/>
  <c r="EG169" i="6" a="1"/>
  <c r="EG169" i="6" s="1"/>
  <c r="EH169" i="6" a="1"/>
  <c r="EH169" i="6" s="1"/>
  <c r="EM169" i="6" a="1"/>
  <c r="EM169" i="6" s="1"/>
  <c r="EN169" i="6" a="1"/>
  <c r="EN169" i="6" s="1"/>
  <c r="EO169" i="6" a="1"/>
  <c r="EO169" i="6" s="1"/>
  <c r="EP169" i="6" a="1"/>
  <c r="EP169" i="6" s="1"/>
  <c r="EU169" i="6" a="1"/>
  <c r="EU169" i="6" s="1"/>
  <c r="EV169" i="6" a="1"/>
  <c r="EV169" i="6" s="1"/>
  <c r="EW169" i="6" a="1"/>
  <c r="EW169" i="6" s="1"/>
  <c r="EX169" i="6" a="1"/>
  <c r="EX169" i="6" s="1"/>
  <c r="FC169" i="6" a="1"/>
  <c r="FC169" i="6" s="1"/>
  <c r="FD169" i="6" a="1"/>
  <c r="FD169" i="6" s="1"/>
  <c r="FE169" i="6" a="1"/>
  <c r="FE169" i="6" s="1"/>
  <c r="FF169" i="6" a="1"/>
  <c r="FF169" i="6" s="1"/>
  <c r="FK169" i="6" a="1"/>
  <c r="FK169" i="6" s="1"/>
  <c r="FL169" i="6" a="1"/>
  <c r="FL169" i="6" s="1"/>
  <c r="FM169" i="6" a="1"/>
  <c r="FM169" i="6" s="1"/>
  <c r="FN169" i="6" a="1"/>
  <c r="FN169" i="6" s="1"/>
  <c r="FS169" i="6" a="1"/>
  <c r="FS169" i="6" s="1"/>
  <c r="FT169" i="6" a="1"/>
  <c r="FT169" i="6" s="1"/>
  <c r="FU169" i="6" a="1"/>
  <c r="FU169" i="6" s="1"/>
  <c r="FV169" i="6" a="1"/>
  <c r="FV169" i="6" s="1"/>
  <c r="GA169" i="6" a="1"/>
  <c r="GA169" i="6" s="1"/>
  <c r="GB169" i="6" a="1"/>
  <c r="GB169" i="6" s="1"/>
  <c r="GC169" i="6" a="1"/>
  <c r="GC169" i="6" s="1"/>
  <c r="GD169" i="6" a="1"/>
  <c r="GD169" i="6" s="1"/>
  <c r="GI169" i="6" a="1"/>
  <c r="GI169" i="6" s="1"/>
  <c r="GJ169" i="6" a="1"/>
  <c r="GJ169" i="6" s="1"/>
  <c r="GK169" i="6" a="1"/>
  <c r="GK169" i="6" s="1"/>
  <c r="GL169" i="6" a="1"/>
  <c r="GL169" i="6" s="1"/>
  <c r="GQ169" i="6" a="1"/>
  <c r="GQ169" i="6" s="1"/>
  <c r="GR169" i="6" a="1"/>
  <c r="GR169" i="6" s="1"/>
  <c r="GS169" i="6" a="1"/>
  <c r="GS169" i="6" s="1"/>
  <c r="GT169" i="6" a="1"/>
  <c r="GT169" i="6" s="1"/>
  <c r="GY169" i="6" a="1"/>
  <c r="GY169" i="6" s="1"/>
  <c r="GZ169" i="6" a="1"/>
  <c r="GZ169" i="6" s="1"/>
  <c r="HA169" i="6" a="1"/>
  <c r="HA169" i="6" s="1"/>
  <c r="HB169" i="6" a="1"/>
  <c r="HB169" i="6" s="1"/>
  <c r="HG169" i="6" a="1"/>
  <c r="HG169" i="6" s="1"/>
  <c r="HH169" i="6" a="1"/>
  <c r="HH169" i="6" s="1"/>
  <c r="HI169" i="6" a="1"/>
  <c r="HI169" i="6" s="1"/>
  <c r="HJ169" i="6" a="1"/>
  <c r="HJ169" i="6" s="1"/>
  <c r="HO169" i="6" a="1"/>
  <c r="HO169" i="6" s="1"/>
  <c r="HP169" i="6" a="1"/>
  <c r="HP169" i="6" s="1"/>
  <c r="HQ169" i="6" a="1"/>
  <c r="HQ169" i="6" s="1"/>
  <c r="HR169" i="6" a="1"/>
  <c r="HR169" i="6" s="1"/>
  <c r="HW169" i="6" a="1"/>
  <c r="HW169" i="6" s="1"/>
  <c r="HX169" i="6" a="1"/>
  <c r="HX169" i="6" s="1"/>
  <c r="HY169" i="6" a="1"/>
  <c r="HY169" i="6" s="1"/>
  <c r="HZ169" i="6" a="1"/>
  <c r="HZ169" i="6" s="1"/>
  <c r="IE169" i="6" a="1"/>
  <c r="IE169" i="6" s="1"/>
  <c r="IF169" i="6" a="1"/>
  <c r="IF169" i="6" s="1"/>
  <c r="IG169" i="6" a="1"/>
  <c r="IG169" i="6" s="1"/>
  <c r="IH169" i="6" a="1"/>
  <c r="IH169" i="6" s="1"/>
  <c r="IM169" i="6" a="1"/>
  <c r="IM169" i="6" s="1"/>
  <c r="IN169" i="6" a="1"/>
  <c r="IN169" i="6" s="1"/>
  <c r="IO169" i="6" a="1"/>
  <c r="IO169" i="6" s="1"/>
  <c r="IP169" i="6" a="1"/>
  <c r="IP169" i="6" s="1"/>
  <c r="IU169" i="6" a="1"/>
  <c r="IU169" i="6" s="1"/>
  <c r="IV169" i="6" a="1"/>
  <c r="IV169" i="6" s="1"/>
  <c r="IW169" i="6" a="1"/>
  <c r="IW169" i="6" s="1"/>
  <c r="IX169" i="6" a="1"/>
  <c r="IX169" i="6" s="1"/>
  <c r="JC169" i="6" a="1"/>
  <c r="JC169" i="6" s="1"/>
  <c r="JD169" i="6" a="1"/>
  <c r="JD169" i="6" s="1"/>
  <c r="JE169" i="6" a="1"/>
  <c r="JE169" i="6" s="1"/>
  <c r="JF169" i="6" a="1"/>
  <c r="JF169" i="6" s="1"/>
  <c r="JK169" i="6" a="1"/>
  <c r="JK169" i="6" s="1"/>
  <c r="JL169" i="6" a="1"/>
  <c r="JL169" i="6" s="1"/>
  <c r="JM169" i="6" a="1"/>
  <c r="JM169" i="6" s="1"/>
  <c r="JN169" i="6" a="1"/>
  <c r="JN169" i="6" s="1"/>
  <c r="JS169" i="6" a="1"/>
  <c r="JS169" i="6" s="1"/>
  <c r="JT169" i="6" a="1"/>
  <c r="JT169" i="6" s="1"/>
  <c r="JU169" i="6" a="1"/>
  <c r="JU169" i="6" s="1"/>
  <c r="JV169" i="6" a="1"/>
  <c r="JV169" i="6" s="1"/>
  <c r="KA169" i="6" a="1"/>
  <c r="KA169" i="6" s="1"/>
  <c r="KB169" i="6" a="1"/>
  <c r="KB169" i="6" s="1"/>
  <c r="KC169" i="6" a="1"/>
  <c r="KC169" i="6" s="1"/>
  <c r="KD169" i="6" a="1"/>
  <c r="KD169" i="6" s="1"/>
  <c r="KI169" i="6" a="1"/>
  <c r="KI169" i="6" s="1"/>
  <c r="KJ169" i="6" a="1"/>
  <c r="KJ169" i="6" s="1"/>
  <c r="KK169" i="6" a="1"/>
  <c r="KK169" i="6" s="1"/>
  <c r="KL169" i="6" a="1"/>
  <c r="KL169" i="6" s="1"/>
  <c r="KQ169" i="6" a="1"/>
  <c r="KQ169" i="6" s="1"/>
  <c r="KR169" i="6" a="1"/>
  <c r="KR169" i="6" s="1"/>
  <c r="KS169" i="6" a="1"/>
  <c r="KS169" i="6" s="1"/>
  <c r="KT169" i="6" a="1"/>
  <c r="KT169" i="6" s="1"/>
  <c r="KY169" i="6" a="1"/>
  <c r="KY169" i="6" s="1"/>
  <c r="KZ169" i="6" a="1"/>
  <c r="KZ169" i="6" s="1"/>
  <c r="LA169" i="6" a="1"/>
  <c r="LA169" i="6" s="1"/>
  <c r="LB169" i="6" a="1"/>
  <c r="LB169" i="6" s="1"/>
  <c r="LG169" i="6" a="1"/>
  <c r="LG169" i="6" s="1"/>
  <c r="LH169" i="6" a="1"/>
  <c r="LH169" i="6" s="1"/>
  <c r="LI169" i="6" a="1"/>
  <c r="LI169" i="6" s="1"/>
  <c r="LJ169" i="6" a="1"/>
  <c r="LJ169" i="6" s="1"/>
  <c r="LO169" i="6" a="1"/>
  <c r="LO169" i="6" s="1"/>
  <c r="LP169" i="6" a="1"/>
  <c r="LP169" i="6" s="1"/>
  <c r="LQ169" i="6" a="1"/>
  <c r="LQ169" i="6" s="1"/>
  <c r="LR169" i="6" a="1"/>
  <c r="LR169" i="6" s="1"/>
  <c r="LW169" i="6" a="1"/>
  <c r="LW169" i="6" s="1"/>
  <c r="LX169" i="6" a="1"/>
  <c r="LX169" i="6" s="1"/>
  <c r="LY169" i="6" a="1"/>
  <c r="LY169" i="6" s="1"/>
  <c r="LZ169" i="6" a="1"/>
  <c r="LZ169" i="6" s="1"/>
  <c r="ME169" i="6" a="1"/>
  <c r="ME169" i="6" s="1"/>
  <c r="MF169" i="6" a="1"/>
  <c r="MF169" i="6" s="1"/>
  <c r="MG169" i="6" a="1"/>
  <c r="MG169" i="6" s="1"/>
  <c r="MH169" i="6" a="1"/>
  <c r="MH169" i="6" s="1"/>
  <c r="BK170" i="6" a="1"/>
  <c r="BK170" i="6" s="1"/>
  <c r="BL170" i="6" a="1"/>
  <c r="BL170" i="6" s="1"/>
  <c r="BM170" i="6" a="1"/>
  <c r="BM170" i="6" s="1"/>
  <c r="BN170" i="6" a="1"/>
  <c r="BN170" i="6" s="1"/>
  <c r="BS170" i="6" a="1"/>
  <c r="BS170" i="6" s="1"/>
  <c r="BT170" i="6" a="1"/>
  <c r="BT170" i="6" s="1"/>
  <c r="BU170" i="6" a="1"/>
  <c r="BU170" i="6" s="1"/>
  <c r="BV170" i="6" a="1"/>
  <c r="BV170" i="6" s="1"/>
  <c r="CA170" i="6" a="1"/>
  <c r="CA170" i="6" s="1"/>
  <c r="CB170" i="6" a="1"/>
  <c r="CB170" i="6" s="1"/>
  <c r="CC170" i="6" a="1"/>
  <c r="CC170" i="6" s="1"/>
  <c r="CD170" i="6" a="1"/>
  <c r="CD170" i="6" s="1"/>
  <c r="CI170" i="6" a="1"/>
  <c r="CI170" i="6" s="1"/>
  <c r="CJ170" i="6" a="1"/>
  <c r="CJ170" i="6" s="1"/>
  <c r="CK170" i="6" a="1"/>
  <c r="CK170" i="6" s="1"/>
  <c r="CL170" i="6" a="1"/>
  <c r="CL170" i="6" s="1"/>
  <c r="CQ170" i="6" a="1"/>
  <c r="CQ170" i="6" s="1"/>
  <c r="CR170" i="6" a="1"/>
  <c r="CR170" i="6" s="1"/>
  <c r="CS170" i="6" a="1"/>
  <c r="CS170" i="6" s="1"/>
  <c r="CT170" i="6" a="1"/>
  <c r="CT170" i="6" s="1"/>
  <c r="CY170" i="6" a="1"/>
  <c r="CY170" i="6" s="1"/>
  <c r="CZ170" i="6" a="1"/>
  <c r="CZ170" i="6" s="1"/>
  <c r="DA170" i="6" a="1"/>
  <c r="DA170" i="6" s="1"/>
  <c r="DB170" i="6" a="1"/>
  <c r="DB170" i="6" s="1"/>
  <c r="DG170" i="6" a="1"/>
  <c r="DG170" i="6" s="1"/>
  <c r="DH170" i="6" a="1"/>
  <c r="DH170" i="6" s="1"/>
  <c r="DI170" i="6" a="1"/>
  <c r="DI170" i="6" s="1"/>
  <c r="DJ170" i="6" a="1"/>
  <c r="DJ170" i="6" s="1"/>
  <c r="DO170" i="6" a="1"/>
  <c r="DO170" i="6" s="1"/>
  <c r="DP170" i="6" a="1"/>
  <c r="DP170" i="6" s="1"/>
  <c r="DQ170" i="6" a="1"/>
  <c r="DQ170" i="6" s="1"/>
  <c r="DR170" i="6" a="1"/>
  <c r="DR170" i="6" s="1"/>
  <c r="DW170" i="6" a="1"/>
  <c r="DW170" i="6" s="1"/>
  <c r="DX170" i="6" a="1"/>
  <c r="DX170" i="6" s="1"/>
  <c r="DY170" i="6" a="1"/>
  <c r="DY170" i="6" s="1"/>
  <c r="DZ170" i="6" a="1"/>
  <c r="DZ170" i="6" s="1"/>
  <c r="EE170" i="6" a="1"/>
  <c r="EE170" i="6" s="1"/>
  <c r="EF170" i="6" a="1"/>
  <c r="EF170" i="6" s="1"/>
  <c r="EG170" i="6" a="1"/>
  <c r="EG170" i="6" s="1"/>
  <c r="EH170" i="6" a="1"/>
  <c r="EH170" i="6" s="1"/>
  <c r="EM170" i="6" a="1"/>
  <c r="EM170" i="6" s="1"/>
  <c r="EN170" i="6" a="1"/>
  <c r="EN170" i="6" s="1"/>
  <c r="EO170" i="6" a="1"/>
  <c r="EO170" i="6" s="1"/>
  <c r="EP170" i="6" a="1"/>
  <c r="EP170" i="6" s="1"/>
  <c r="EU170" i="6" a="1"/>
  <c r="EU170" i="6" s="1"/>
  <c r="EV170" i="6" a="1"/>
  <c r="EV170" i="6" s="1"/>
  <c r="EW170" i="6" a="1"/>
  <c r="EW170" i="6" s="1"/>
  <c r="EX170" i="6" a="1"/>
  <c r="EX170" i="6" s="1"/>
  <c r="FC170" i="6" a="1"/>
  <c r="FC170" i="6" s="1"/>
  <c r="FD170" i="6" a="1"/>
  <c r="FD170" i="6" s="1"/>
  <c r="FE170" i="6" a="1"/>
  <c r="FE170" i="6" s="1"/>
  <c r="FF170" i="6" a="1"/>
  <c r="FF170" i="6" s="1"/>
  <c r="FK170" i="6" a="1"/>
  <c r="FK170" i="6" s="1"/>
  <c r="FL170" i="6" a="1"/>
  <c r="FL170" i="6" s="1"/>
  <c r="FM170" i="6" a="1"/>
  <c r="FM170" i="6" s="1"/>
  <c r="FN170" i="6" a="1"/>
  <c r="FN170" i="6" s="1"/>
  <c r="FS170" i="6" a="1"/>
  <c r="FS170" i="6" s="1"/>
  <c r="FT170" i="6" a="1"/>
  <c r="FT170" i="6" s="1"/>
  <c r="FU170" i="6" a="1"/>
  <c r="FU170" i="6" s="1"/>
  <c r="FV170" i="6" a="1"/>
  <c r="FV170" i="6" s="1"/>
  <c r="GA170" i="6" a="1"/>
  <c r="GA170" i="6" s="1"/>
  <c r="GB170" i="6" a="1"/>
  <c r="GB170" i="6" s="1"/>
  <c r="GC170" i="6" a="1"/>
  <c r="GC170" i="6" s="1"/>
  <c r="GD170" i="6" a="1"/>
  <c r="GD170" i="6" s="1"/>
  <c r="GI170" i="6" a="1"/>
  <c r="GI170" i="6" s="1"/>
  <c r="GJ170" i="6" a="1"/>
  <c r="GJ170" i="6" s="1"/>
  <c r="GK170" i="6" a="1"/>
  <c r="GK170" i="6" s="1"/>
  <c r="GL170" i="6" a="1"/>
  <c r="GL170" i="6" s="1"/>
  <c r="GQ170" i="6" a="1"/>
  <c r="GQ170" i="6" s="1"/>
  <c r="GR170" i="6" a="1"/>
  <c r="GR170" i="6" s="1"/>
  <c r="GS170" i="6" a="1"/>
  <c r="GS170" i="6" s="1"/>
  <c r="GT170" i="6" a="1"/>
  <c r="GT170" i="6" s="1"/>
  <c r="GY170" i="6" a="1"/>
  <c r="GY170" i="6" s="1"/>
  <c r="GZ170" i="6" a="1"/>
  <c r="GZ170" i="6" s="1"/>
  <c r="HA170" i="6" a="1"/>
  <c r="HA170" i="6" s="1"/>
  <c r="HB170" i="6" a="1"/>
  <c r="HB170" i="6" s="1"/>
  <c r="HG170" i="6" a="1"/>
  <c r="HG170" i="6" s="1"/>
  <c r="HH170" i="6" a="1"/>
  <c r="HH170" i="6" s="1"/>
  <c r="HI170" i="6" a="1"/>
  <c r="HI170" i="6" s="1"/>
  <c r="HJ170" i="6" a="1"/>
  <c r="HJ170" i="6" s="1"/>
  <c r="HO170" i="6" a="1"/>
  <c r="HO170" i="6" s="1"/>
  <c r="HP170" i="6" a="1"/>
  <c r="HP170" i="6" s="1"/>
  <c r="HQ170" i="6" a="1"/>
  <c r="HQ170" i="6" s="1"/>
  <c r="HR170" i="6" a="1"/>
  <c r="HR170" i="6" s="1"/>
  <c r="HW170" i="6" a="1"/>
  <c r="HW170" i="6" s="1"/>
  <c r="HX170" i="6" a="1"/>
  <c r="HX170" i="6" s="1"/>
  <c r="HY170" i="6" a="1"/>
  <c r="HY170" i="6" s="1"/>
  <c r="HZ170" i="6" a="1"/>
  <c r="HZ170" i="6" s="1"/>
  <c r="IE170" i="6" a="1"/>
  <c r="IE170" i="6" s="1"/>
  <c r="IF170" i="6" a="1"/>
  <c r="IF170" i="6" s="1"/>
  <c r="IG170" i="6" a="1"/>
  <c r="IG170" i="6" s="1"/>
  <c r="IH170" i="6" a="1"/>
  <c r="IH170" i="6" s="1"/>
  <c r="IM170" i="6" a="1"/>
  <c r="IM170" i="6" s="1"/>
  <c r="IN170" i="6" a="1"/>
  <c r="IN170" i="6" s="1"/>
  <c r="IO170" i="6" a="1"/>
  <c r="IO170" i="6" s="1"/>
  <c r="IP170" i="6" a="1"/>
  <c r="IP170" i="6" s="1"/>
  <c r="IU170" i="6" a="1"/>
  <c r="IU170" i="6" s="1"/>
  <c r="IV170" i="6" a="1"/>
  <c r="IV170" i="6" s="1"/>
  <c r="IW170" i="6" a="1"/>
  <c r="IW170" i="6" s="1"/>
  <c r="IX170" i="6" a="1"/>
  <c r="IX170" i="6" s="1"/>
  <c r="JC170" i="6" a="1"/>
  <c r="JC170" i="6" s="1"/>
  <c r="JD170" i="6" a="1"/>
  <c r="JD170" i="6" s="1"/>
  <c r="JE170" i="6" a="1"/>
  <c r="JE170" i="6" s="1"/>
  <c r="JF170" i="6" a="1"/>
  <c r="JF170" i="6" s="1"/>
  <c r="JK170" i="6" a="1"/>
  <c r="JK170" i="6" s="1"/>
  <c r="JL170" i="6" a="1"/>
  <c r="JL170" i="6" s="1"/>
  <c r="JM170" i="6" a="1"/>
  <c r="JM170" i="6" s="1"/>
  <c r="JN170" i="6" a="1"/>
  <c r="JN170" i="6" s="1"/>
  <c r="JS170" i="6" a="1"/>
  <c r="JS170" i="6" s="1"/>
  <c r="JT170" i="6" a="1"/>
  <c r="JT170" i="6" s="1"/>
  <c r="JU170" i="6" a="1"/>
  <c r="JU170" i="6" s="1"/>
  <c r="JV170" i="6" a="1"/>
  <c r="JV170" i="6" s="1"/>
  <c r="KA170" i="6" a="1"/>
  <c r="KA170" i="6" s="1"/>
  <c r="KB170" i="6" a="1"/>
  <c r="KB170" i="6" s="1"/>
  <c r="KC170" i="6" a="1"/>
  <c r="KC170" i="6" s="1"/>
  <c r="KD170" i="6" a="1"/>
  <c r="KD170" i="6" s="1"/>
  <c r="KI170" i="6" a="1"/>
  <c r="KI170" i="6" s="1"/>
  <c r="KJ170" i="6" a="1"/>
  <c r="KJ170" i="6" s="1"/>
  <c r="KK170" i="6" a="1"/>
  <c r="KK170" i="6" s="1"/>
  <c r="KL170" i="6" a="1"/>
  <c r="KL170" i="6" s="1"/>
  <c r="KQ170" i="6" a="1"/>
  <c r="KQ170" i="6" s="1"/>
  <c r="KR170" i="6" a="1"/>
  <c r="KR170" i="6" s="1"/>
  <c r="KS170" i="6" a="1"/>
  <c r="KS170" i="6" s="1"/>
  <c r="KT170" i="6" a="1"/>
  <c r="KT170" i="6" s="1"/>
  <c r="KY170" i="6" a="1"/>
  <c r="KY170" i="6" s="1"/>
  <c r="KZ170" i="6" a="1"/>
  <c r="KZ170" i="6" s="1"/>
  <c r="LA170" i="6" a="1"/>
  <c r="LA170" i="6" s="1"/>
  <c r="LB170" i="6" a="1"/>
  <c r="LB170" i="6" s="1"/>
  <c r="LG170" i="6" a="1"/>
  <c r="LG170" i="6" s="1"/>
  <c r="LH170" i="6" a="1"/>
  <c r="LH170" i="6" s="1"/>
  <c r="LI170" i="6" a="1"/>
  <c r="LI170" i="6" s="1"/>
  <c r="LJ170" i="6" a="1"/>
  <c r="LJ170" i="6" s="1"/>
  <c r="LO170" i="6" a="1"/>
  <c r="LO170" i="6" s="1"/>
  <c r="LP170" i="6" a="1"/>
  <c r="LP170" i="6" s="1"/>
  <c r="LQ170" i="6" a="1"/>
  <c r="LQ170" i="6" s="1"/>
  <c r="LR170" i="6" a="1"/>
  <c r="LR170" i="6" s="1"/>
  <c r="LW170" i="6" a="1"/>
  <c r="LW170" i="6" s="1"/>
  <c r="LX170" i="6" a="1"/>
  <c r="LX170" i="6" s="1"/>
  <c r="LY170" i="6" a="1"/>
  <c r="LY170" i="6" s="1"/>
  <c r="LZ170" i="6" a="1"/>
  <c r="LZ170" i="6" s="1"/>
  <c r="ME170" i="6" a="1"/>
  <c r="ME170" i="6" s="1"/>
  <c r="MF170" i="6" a="1"/>
  <c r="MF170" i="6" s="1"/>
  <c r="MG170" i="6" a="1"/>
  <c r="MG170" i="6" s="1"/>
  <c r="MH170" i="6" a="1"/>
  <c r="MH170" i="6" s="1"/>
  <c r="BK171" i="6" a="1"/>
  <c r="BK171" i="6" s="1"/>
  <c r="BL171" i="6" a="1"/>
  <c r="BL171" i="6" s="1"/>
  <c r="BM171" i="6" a="1"/>
  <c r="BM171" i="6" s="1"/>
  <c r="BN171" i="6" a="1"/>
  <c r="BN171" i="6" s="1"/>
  <c r="BS171" i="6" a="1"/>
  <c r="BS171" i="6" s="1"/>
  <c r="BT171" i="6" a="1"/>
  <c r="BT171" i="6" s="1"/>
  <c r="BU171" i="6" a="1"/>
  <c r="BU171" i="6" s="1"/>
  <c r="BV171" i="6" a="1"/>
  <c r="BV171" i="6" s="1"/>
  <c r="CA171" i="6" a="1"/>
  <c r="CA171" i="6" s="1"/>
  <c r="CB171" i="6" a="1"/>
  <c r="CB171" i="6" s="1"/>
  <c r="CC171" i="6" a="1"/>
  <c r="CC171" i="6" s="1"/>
  <c r="CD171" i="6" a="1"/>
  <c r="CD171" i="6" s="1"/>
  <c r="CI171" i="6" a="1"/>
  <c r="CI171" i="6" s="1"/>
  <c r="CJ171" i="6" a="1"/>
  <c r="CJ171" i="6" s="1"/>
  <c r="CK171" i="6" a="1"/>
  <c r="CK171" i="6" s="1"/>
  <c r="CL171" i="6" a="1"/>
  <c r="CL171" i="6" s="1"/>
  <c r="CQ171" i="6" a="1"/>
  <c r="CQ171" i="6" s="1"/>
  <c r="CR171" i="6" a="1"/>
  <c r="CR171" i="6" s="1"/>
  <c r="CS171" i="6" a="1"/>
  <c r="CS171" i="6" s="1"/>
  <c r="CT171" i="6" a="1"/>
  <c r="CT171" i="6" s="1"/>
  <c r="CY171" i="6" a="1"/>
  <c r="CY171" i="6" s="1"/>
  <c r="CZ171" i="6" a="1"/>
  <c r="CZ171" i="6" s="1"/>
  <c r="DA171" i="6" a="1"/>
  <c r="DA171" i="6" s="1"/>
  <c r="DB171" i="6" a="1"/>
  <c r="DB171" i="6" s="1"/>
  <c r="DG171" i="6" a="1"/>
  <c r="DG171" i="6" s="1"/>
  <c r="DH171" i="6" a="1"/>
  <c r="DH171" i="6" s="1"/>
  <c r="DI171" i="6" a="1"/>
  <c r="DI171" i="6" s="1"/>
  <c r="DJ171" i="6" a="1"/>
  <c r="DJ171" i="6" s="1"/>
  <c r="DO171" i="6" a="1"/>
  <c r="DO171" i="6" s="1"/>
  <c r="DP171" i="6" a="1"/>
  <c r="DP171" i="6" s="1"/>
  <c r="DQ171" i="6" a="1"/>
  <c r="DQ171" i="6" s="1"/>
  <c r="DR171" i="6" a="1"/>
  <c r="DR171" i="6" s="1"/>
  <c r="DW171" i="6" a="1"/>
  <c r="DW171" i="6" s="1"/>
  <c r="DX171" i="6" a="1"/>
  <c r="DX171" i="6" s="1"/>
  <c r="DY171" i="6" a="1"/>
  <c r="DY171" i="6" s="1"/>
  <c r="DZ171" i="6" a="1"/>
  <c r="DZ171" i="6" s="1"/>
  <c r="EE171" i="6" a="1"/>
  <c r="EE171" i="6" s="1"/>
  <c r="EF171" i="6" a="1"/>
  <c r="EF171" i="6" s="1"/>
  <c r="EG171" i="6" a="1"/>
  <c r="EG171" i="6" s="1"/>
  <c r="EH171" i="6" a="1"/>
  <c r="EH171" i="6" s="1"/>
  <c r="EM171" i="6" a="1"/>
  <c r="EM171" i="6" s="1"/>
  <c r="EN171" i="6" a="1"/>
  <c r="EN171" i="6" s="1"/>
  <c r="EO171" i="6" a="1"/>
  <c r="EO171" i="6" s="1"/>
  <c r="EP171" i="6" a="1"/>
  <c r="EP171" i="6" s="1"/>
  <c r="EU171" i="6" a="1"/>
  <c r="EU171" i="6" s="1"/>
  <c r="EV171" i="6" a="1"/>
  <c r="EV171" i="6" s="1"/>
  <c r="EW171" i="6" a="1"/>
  <c r="EW171" i="6" s="1"/>
  <c r="EX171" i="6" a="1"/>
  <c r="EX171" i="6" s="1"/>
  <c r="FC171" i="6" a="1"/>
  <c r="FC171" i="6" s="1"/>
  <c r="FD171" i="6" a="1"/>
  <c r="FD171" i="6" s="1"/>
  <c r="FE171" i="6" a="1"/>
  <c r="FE171" i="6" s="1"/>
  <c r="FF171" i="6" a="1"/>
  <c r="FF171" i="6" s="1"/>
  <c r="FK171" i="6" a="1"/>
  <c r="FK171" i="6" s="1"/>
  <c r="FL171" i="6" a="1"/>
  <c r="FL171" i="6" s="1"/>
  <c r="FM171" i="6" a="1"/>
  <c r="FM171" i="6" s="1"/>
  <c r="FN171" i="6" a="1"/>
  <c r="FN171" i="6" s="1"/>
  <c r="FS171" i="6" a="1"/>
  <c r="FS171" i="6" s="1"/>
  <c r="FT171" i="6" a="1"/>
  <c r="FT171" i="6" s="1"/>
  <c r="FU171" i="6" a="1"/>
  <c r="FU171" i="6" s="1"/>
  <c r="FV171" i="6" a="1"/>
  <c r="FV171" i="6" s="1"/>
  <c r="GA171" i="6" a="1"/>
  <c r="GA171" i="6" s="1"/>
  <c r="GB171" i="6" a="1"/>
  <c r="GB171" i="6" s="1"/>
  <c r="GC171" i="6" a="1"/>
  <c r="GC171" i="6" s="1"/>
  <c r="GD171" i="6" a="1"/>
  <c r="GD171" i="6" s="1"/>
  <c r="GI171" i="6" a="1"/>
  <c r="GI171" i="6" s="1"/>
  <c r="GJ171" i="6" a="1"/>
  <c r="GJ171" i="6" s="1"/>
  <c r="GK171" i="6" a="1"/>
  <c r="GK171" i="6" s="1"/>
  <c r="GL171" i="6" a="1"/>
  <c r="GL171" i="6" s="1"/>
  <c r="GQ171" i="6" a="1"/>
  <c r="GQ171" i="6" s="1"/>
  <c r="GR171" i="6" a="1"/>
  <c r="GR171" i="6" s="1"/>
  <c r="GS171" i="6" a="1"/>
  <c r="GS171" i="6" s="1"/>
  <c r="GT171" i="6" a="1"/>
  <c r="GT171" i="6" s="1"/>
  <c r="GY171" i="6" a="1"/>
  <c r="GY171" i="6" s="1"/>
  <c r="GZ171" i="6" a="1"/>
  <c r="GZ171" i="6" s="1"/>
  <c r="HA171" i="6" a="1"/>
  <c r="HA171" i="6" s="1"/>
  <c r="HB171" i="6" a="1"/>
  <c r="HB171" i="6" s="1"/>
  <c r="HG171" i="6" a="1"/>
  <c r="HG171" i="6" s="1"/>
  <c r="HH171" i="6" a="1"/>
  <c r="HH171" i="6" s="1"/>
  <c r="HI171" i="6" a="1"/>
  <c r="HI171" i="6" s="1"/>
  <c r="HJ171" i="6" a="1"/>
  <c r="HJ171" i="6" s="1"/>
  <c r="HO171" i="6" a="1"/>
  <c r="HO171" i="6" s="1"/>
  <c r="HP171" i="6" a="1"/>
  <c r="HP171" i="6" s="1"/>
  <c r="HQ171" i="6" a="1"/>
  <c r="HQ171" i="6" s="1"/>
  <c r="HR171" i="6" a="1"/>
  <c r="HR171" i="6" s="1"/>
  <c r="HW171" i="6" a="1"/>
  <c r="HW171" i="6" s="1"/>
  <c r="HX171" i="6" a="1"/>
  <c r="HX171" i="6" s="1"/>
  <c r="HY171" i="6" a="1"/>
  <c r="HY171" i="6" s="1"/>
  <c r="HZ171" i="6" a="1"/>
  <c r="HZ171" i="6" s="1"/>
  <c r="IE171" i="6" a="1"/>
  <c r="IE171" i="6" s="1"/>
  <c r="IF171" i="6" a="1"/>
  <c r="IF171" i="6" s="1"/>
  <c r="IG171" i="6" a="1"/>
  <c r="IG171" i="6" s="1"/>
  <c r="IH171" i="6" a="1"/>
  <c r="IH171" i="6" s="1"/>
  <c r="IM171" i="6" a="1"/>
  <c r="IM171" i="6" s="1"/>
  <c r="IN171" i="6" a="1"/>
  <c r="IN171" i="6" s="1"/>
  <c r="IO171" i="6" a="1"/>
  <c r="IO171" i="6" s="1"/>
  <c r="IP171" i="6" a="1"/>
  <c r="IP171" i="6" s="1"/>
  <c r="IU171" i="6" a="1"/>
  <c r="IU171" i="6" s="1"/>
  <c r="IV171" i="6" a="1"/>
  <c r="IV171" i="6" s="1"/>
  <c r="IW171" i="6" a="1"/>
  <c r="IW171" i="6" s="1"/>
  <c r="IX171" i="6" a="1"/>
  <c r="IX171" i="6" s="1"/>
  <c r="JC171" i="6" a="1"/>
  <c r="JC171" i="6" s="1"/>
  <c r="JD171" i="6" a="1"/>
  <c r="JD171" i="6" s="1"/>
  <c r="JE171" i="6" a="1"/>
  <c r="JE171" i="6" s="1"/>
  <c r="JF171" i="6" a="1"/>
  <c r="JF171" i="6" s="1"/>
  <c r="JK171" i="6" a="1"/>
  <c r="JK171" i="6" s="1"/>
  <c r="JL171" i="6" a="1"/>
  <c r="JL171" i="6" s="1"/>
  <c r="JM171" i="6" a="1"/>
  <c r="JM171" i="6" s="1"/>
  <c r="JN171" i="6" a="1"/>
  <c r="JN171" i="6" s="1"/>
  <c r="JS171" i="6" a="1"/>
  <c r="JS171" i="6" s="1"/>
  <c r="JT171" i="6" a="1"/>
  <c r="JT171" i="6" s="1"/>
  <c r="JU171" i="6" a="1"/>
  <c r="JU171" i="6" s="1"/>
  <c r="JV171" i="6" a="1"/>
  <c r="JV171" i="6" s="1"/>
  <c r="KA171" i="6" a="1"/>
  <c r="KA171" i="6" s="1"/>
  <c r="KB171" i="6" a="1"/>
  <c r="KB171" i="6" s="1"/>
  <c r="KC171" i="6" a="1"/>
  <c r="KC171" i="6" s="1"/>
  <c r="KD171" i="6" a="1"/>
  <c r="KD171" i="6" s="1"/>
  <c r="KI171" i="6" a="1"/>
  <c r="KI171" i="6" s="1"/>
  <c r="KJ171" i="6" a="1"/>
  <c r="KJ171" i="6" s="1"/>
  <c r="KK171" i="6" a="1"/>
  <c r="KK171" i="6" s="1"/>
  <c r="KL171" i="6" a="1"/>
  <c r="KL171" i="6" s="1"/>
  <c r="KQ171" i="6" a="1"/>
  <c r="KQ171" i="6" s="1"/>
  <c r="KR171" i="6" a="1"/>
  <c r="KR171" i="6" s="1"/>
  <c r="KS171" i="6" a="1"/>
  <c r="KS171" i="6" s="1"/>
  <c r="KT171" i="6" a="1"/>
  <c r="KT171" i="6" s="1"/>
  <c r="KY171" i="6" a="1"/>
  <c r="KY171" i="6" s="1"/>
  <c r="KZ171" i="6" a="1"/>
  <c r="KZ171" i="6" s="1"/>
  <c r="LA171" i="6" a="1"/>
  <c r="LA171" i="6" s="1"/>
  <c r="LB171" i="6" a="1"/>
  <c r="LB171" i="6" s="1"/>
  <c r="LG171" i="6" a="1"/>
  <c r="LG171" i="6" s="1"/>
  <c r="LH171" i="6" a="1"/>
  <c r="LH171" i="6" s="1"/>
  <c r="LI171" i="6" a="1"/>
  <c r="LI171" i="6" s="1"/>
  <c r="LJ171" i="6" a="1"/>
  <c r="LJ171" i="6" s="1"/>
  <c r="LO171" i="6" a="1"/>
  <c r="LO171" i="6" s="1"/>
  <c r="LP171" i="6" a="1"/>
  <c r="LP171" i="6" s="1"/>
  <c r="LQ171" i="6" a="1"/>
  <c r="LQ171" i="6" s="1"/>
  <c r="LR171" i="6" a="1"/>
  <c r="LR171" i="6" s="1"/>
  <c r="LW171" i="6" a="1"/>
  <c r="LW171" i="6" s="1"/>
  <c r="LX171" i="6" a="1"/>
  <c r="LX171" i="6" s="1"/>
  <c r="LY171" i="6" a="1"/>
  <c r="LY171" i="6" s="1"/>
  <c r="LZ171" i="6" a="1"/>
  <c r="LZ171" i="6" s="1"/>
  <c r="ME171" i="6" a="1"/>
  <c r="ME171" i="6" s="1"/>
  <c r="MF171" i="6" a="1"/>
  <c r="MF171" i="6" s="1"/>
  <c r="MG171" i="6" a="1"/>
  <c r="MG171" i="6" s="1"/>
  <c r="MH171" i="6" a="1"/>
  <c r="MH171" i="6" s="1"/>
  <c r="BK172" i="6" a="1"/>
  <c r="BK172" i="6" s="1"/>
  <c r="BL172" i="6" a="1"/>
  <c r="BL172" i="6" s="1"/>
  <c r="BM172" i="6" a="1"/>
  <c r="BM172" i="6" s="1"/>
  <c r="BN172" i="6" a="1"/>
  <c r="BN172" i="6" s="1"/>
  <c r="BS172" i="6" a="1"/>
  <c r="BS172" i="6" s="1"/>
  <c r="BT172" i="6" a="1"/>
  <c r="BT172" i="6" s="1"/>
  <c r="BU172" i="6" a="1"/>
  <c r="BU172" i="6" s="1"/>
  <c r="BV172" i="6" a="1"/>
  <c r="BV172" i="6" s="1"/>
  <c r="CA172" i="6" a="1"/>
  <c r="CA172" i="6" s="1"/>
  <c r="CB172" i="6" a="1"/>
  <c r="CB172" i="6" s="1"/>
  <c r="CC172" i="6" a="1"/>
  <c r="CC172" i="6" s="1"/>
  <c r="CD172" i="6" a="1"/>
  <c r="CD172" i="6" s="1"/>
  <c r="CI172" i="6" a="1"/>
  <c r="CI172" i="6" s="1"/>
  <c r="CJ172" i="6" a="1"/>
  <c r="CJ172" i="6" s="1"/>
  <c r="CK172" i="6" a="1"/>
  <c r="CK172" i="6" s="1"/>
  <c r="CL172" i="6" a="1"/>
  <c r="CL172" i="6" s="1"/>
  <c r="CQ172" i="6" a="1"/>
  <c r="CQ172" i="6" s="1"/>
  <c r="CR172" i="6" a="1"/>
  <c r="CR172" i="6" s="1"/>
  <c r="CS172" i="6" a="1"/>
  <c r="CS172" i="6" s="1"/>
  <c r="CT172" i="6" a="1"/>
  <c r="CT172" i="6" s="1"/>
  <c r="CY172" i="6" a="1"/>
  <c r="CY172" i="6" s="1"/>
  <c r="CZ172" i="6" a="1"/>
  <c r="CZ172" i="6" s="1"/>
  <c r="DA172" i="6" a="1"/>
  <c r="DA172" i="6" s="1"/>
  <c r="DB172" i="6" a="1"/>
  <c r="DB172" i="6" s="1"/>
  <c r="DG172" i="6" a="1"/>
  <c r="DG172" i="6" s="1"/>
  <c r="DH172" i="6" a="1"/>
  <c r="DH172" i="6" s="1"/>
  <c r="DI172" i="6" a="1"/>
  <c r="DI172" i="6" s="1"/>
  <c r="DJ172" i="6" a="1"/>
  <c r="DJ172" i="6" s="1"/>
  <c r="DO172" i="6" a="1"/>
  <c r="DO172" i="6" s="1"/>
  <c r="DP172" i="6" a="1"/>
  <c r="DP172" i="6" s="1"/>
  <c r="DQ172" i="6" a="1"/>
  <c r="DQ172" i="6" s="1"/>
  <c r="DR172" i="6" a="1"/>
  <c r="DR172" i="6" s="1"/>
  <c r="DW172" i="6" a="1"/>
  <c r="DW172" i="6" s="1"/>
  <c r="DX172" i="6" a="1"/>
  <c r="DX172" i="6" s="1"/>
  <c r="DY172" i="6" a="1"/>
  <c r="DY172" i="6" s="1"/>
  <c r="DZ172" i="6" a="1"/>
  <c r="DZ172" i="6" s="1"/>
  <c r="EE172" i="6" a="1"/>
  <c r="EE172" i="6" s="1"/>
  <c r="EF172" i="6" a="1"/>
  <c r="EF172" i="6" s="1"/>
  <c r="EG172" i="6" a="1"/>
  <c r="EG172" i="6" s="1"/>
  <c r="EH172" i="6" a="1"/>
  <c r="EH172" i="6" s="1"/>
  <c r="EM172" i="6" a="1"/>
  <c r="EM172" i="6" s="1"/>
  <c r="EN172" i="6" a="1"/>
  <c r="EN172" i="6" s="1"/>
  <c r="EO172" i="6" a="1"/>
  <c r="EO172" i="6" s="1"/>
  <c r="EP172" i="6" a="1"/>
  <c r="EP172" i="6" s="1"/>
  <c r="EU172" i="6" a="1"/>
  <c r="EU172" i="6" s="1"/>
  <c r="EV172" i="6" a="1"/>
  <c r="EV172" i="6" s="1"/>
  <c r="EW172" i="6" a="1"/>
  <c r="EW172" i="6" s="1"/>
  <c r="EX172" i="6" a="1"/>
  <c r="EX172" i="6" s="1"/>
  <c r="FC172" i="6" a="1"/>
  <c r="FC172" i="6" s="1"/>
  <c r="FD172" i="6" a="1"/>
  <c r="FD172" i="6" s="1"/>
  <c r="FE172" i="6" a="1"/>
  <c r="FE172" i="6" s="1"/>
  <c r="FF172" i="6" a="1"/>
  <c r="FF172" i="6" s="1"/>
  <c r="FK172" i="6" a="1"/>
  <c r="FK172" i="6" s="1"/>
  <c r="FL172" i="6" a="1"/>
  <c r="FL172" i="6" s="1"/>
  <c r="FM172" i="6" a="1"/>
  <c r="FM172" i="6" s="1"/>
  <c r="FN172" i="6" a="1"/>
  <c r="FN172" i="6" s="1"/>
  <c r="FS172" i="6" a="1"/>
  <c r="FS172" i="6" s="1"/>
  <c r="FT172" i="6" a="1"/>
  <c r="FT172" i="6" s="1"/>
  <c r="FU172" i="6" a="1"/>
  <c r="FU172" i="6" s="1"/>
  <c r="FV172" i="6" a="1"/>
  <c r="FV172" i="6" s="1"/>
  <c r="GA172" i="6" a="1"/>
  <c r="GA172" i="6" s="1"/>
  <c r="GB172" i="6" a="1"/>
  <c r="GB172" i="6" s="1"/>
  <c r="GC172" i="6" a="1"/>
  <c r="GC172" i="6" s="1"/>
  <c r="GD172" i="6" a="1"/>
  <c r="GD172" i="6" s="1"/>
  <c r="GI172" i="6" a="1"/>
  <c r="GI172" i="6" s="1"/>
  <c r="GJ172" i="6" a="1"/>
  <c r="GJ172" i="6" s="1"/>
  <c r="GK172" i="6" a="1"/>
  <c r="GK172" i="6" s="1"/>
  <c r="GL172" i="6" a="1"/>
  <c r="GL172" i="6" s="1"/>
  <c r="GQ172" i="6" a="1"/>
  <c r="GQ172" i="6" s="1"/>
  <c r="GR172" i="6" a="1"/>
  <c r="GR172" i="6" s="1"/>
  <c r="GS172" i="6" a="1"/>
  <c r="GS172" i="6" s="1"/>
  <c r="GT172" i="6" a="1"/>
  <c r="GT172" i="6" s="1"/>
  <c r="GY172" i="6" a="1"/>
  <c r="GY172" i="6" s="1"/>
  <c r="GZ172" i="6" a="1"/>
  <c r="GZ172" i="6" s="1"/>
  <c r="HA172" i="6" a="1"/>
  <c r="HA172" i="6" s="1"/>
  <c r="HB172" i="6" a="1"/>
  <c r="HB172" i="6" s="1"/>
  <c r="HG172" i="6" a="1"/>
  <c r="HG172" i="6" s="1"/>
  <c r="HH172" i="6" a="1"/>
  <c r="HH172" i="6" s="1"/>
  <c r="HI172" i="6" a="1"/>
  <c r="HI172" i="6" s="1"/>
  <c r="HJ172" i="6" a="1"/>
  <c r="HJ172" i="6" s="1"/>
  <c r="HO172" i="6" a="1"/>
  <c r="HO172" i="6" s="1"/>
  <c r="HP172" i="6" a="1"/>
  <c r="HP172" i="6" s="1"/>
  <c r="HQ172" i="6" a="1"/>
  <c r="HQ172" i="6" s="1"/>
  <c r="HR172" i="6" a="1"/>
  <c r="HR172" i="6" s="1"/>
  <c r="HW172" i="6" a="1"/>
  <c r="HW172" i="6" s="1"/>
  <c r="HX172" i="6" a="1"/>
  <c r="HX172" i="6" s="1"/>
  <c r="HY172" i="6" a="1"/>
  <c r="HY172" i="6" s="1"/>
  <c r="HZ172" i="6" a="1"/>
  <c r="HZ172" i="6" s="1"/>
  <c r="IE172" i="6" a="1"/>
  <c r="IE172" i="6" s="1"/>
  <c r="IF172" i="6" a="1"/>
  <c r="IF172" i="6" s="1"/>
  <c r="IG172" i="6" a="1"/>
  <c r="IG172" i="6" s="1"/>
  <c r="IH172" i="6" a="1"/>
  <c r="IH172" i="6" s="1"/>
  <c r="IM172" i="6" a="1"/>
  <c r="IM172" i="6" s="1"/>
  <c r="IN172" i="6" a="1"/>
  <c r="IN172" i="6" s="1"/>
  <c r="IO172" i="6" a="1"/>
  <c r="IO172" i="6" s="1"/>
  <c r="IP172" i="6" a="1"/>
  <c r="IP172" i="6" s="1"/>
  <c r="IU172" i="6" a="1"/>
  <c r="IU172" i="6" s="1"/>
  <c r="IV172" i="6" a="1"/>
  <c r="IV172" i="6" s="1"/>
  <c r="IW172" i="6" a="1"/>
  <c r="IW172" i="6" s="1"/>
  <c r="IX172" i="6" a="1"/>
  <c r="IX172" i="6" s="1"/>
  <c r="JC172" i="6" a="1"/>
  <c r="JC172" i="6" s="1"/>
  <c r="JD172" i="6" a="1"/>
  <c r="JD172" i="6" s="1"/>
  <c r="JE172" i="6" a="1"/>
  <c r="JE172" i="6" s="1"/>
  <c r="JF172" i="6" a="1"/>
  <c r="JF172" i="6" s="1"/>
  <c r="JK172" i="6" a="1"/>
  <c r="JK172" i="6" s="1"/>
  <c r="JL172" i="6" a="1"/>
  <c r="JL172" i="6" s="1"/>
  <c r="JM172" i="6" a="1"/>
  <c r="JM172" i="6" s="1"/>
  <c r="JN172" i="6" a="1"/>
  <c r="JN172" i="6" s="1"/>
  <c r="JS172" i="6" a="1"/>
  <c r="JS172" i="6" s="1"/>
  <c r="JT172" i="6" a="1"/>
  <c r="JT172" i="6" s="1"/>
  <c r="JU172" i="6" a="1"/>
  <c r="JU172" i="6" s="1"/>
  <c r="JV172" i="6" a="1"/>
  <c r="JV172" i="6" s="1"/>
  <c r="KA172" i="6" a="1"/>
  <c r="KA172" i="6" s="1"/>
  <c r="KB172" i="6" a="1"/>
  <c r="KB172" i="6" s="1"/>
  <c r="KC172" i="6" a="1"/>
  <c r="KC172" i="6" s="1"/>
  <c r="KD172" i="6" a="1"/>
  <c r="KD172" i="6" s="1"/>
  <c r="KI172" i="6" a="1"/>
  <c r="KI172" i="6" s="1"/>
  <c r="KJ172" i="6" a="1"/>
  <c r="KJ172" i="6" s="1"/>
  <c r="KK172" i="6" a="1"/>
  <c r="KK172" i="6" s="1"/>
  <c r="KL172" i="6" a="1"/>
  <c r="KL172" i="6" s="1"/>
  <c r="KQ172" i="6" a="1"/>
  <c r="KQ172" i="6" s="1"/>
  <c r="KR172" i="6" a="1"/>
  <c r="KR172" i="6" s="1"/>
  <c r="KS172" i="6" a="1"/>
  <c r="KS172" i="6" s="1"/>
  <c r="KT172" i="6" a="1"/>
  <c r="KT172" i="6" s="1"/>
  <c r="KY172" i="6" a="1"/>
  <c r="KY172" i="6" s="1"/>
  <c r="KZ172" i="6" a="1"/>
  <c r="KZ172" i="6" s="1"/>
  <c r="LA172" i="6" a="1"/>
  <c r="LA172" i="6" s="1"/>
  <c r="LB172" i="6" a="1"/>
  <c r="LB172" i="6" s="1"/>
  <c r="LG172" i="6" a="1"/>
  <c r="LG172" i="6" s="1"/>
  <c r="LH172" i="6" a="1"/>
  <c r="LH172" i="6" s="1"/>
  <c r="LI172" i="6" a="1"/>
  <c r="LI172" i="6" s="1"/>
  <c r="LJ172" i="6" a="1"/>
  <c r="LJ172" i="6" s="1"/>
  <c r="LO172" i="6" a="1"/>
  <c r="LO172" i="6" s="1"/>
  <c r="LP172" i="6" a="1"/>
  <c r="LP172" i="6" s="1"/>
  <c r="LQ172" i="6" a="1"/>
  <c r="LQ172" i="6" s="1"/>
  <c r="LR172" i="6" a="1"/>
  <c r="LR172" i="6" s="1"/>
  <c r="LW172" i="6" a="1"/>
  <c r="LW172" i="6" s="1"/>
  <c r="LX172" i="6" a="1"/>
  <c r="LX172" i="6" s="1"/>
  <c r="LY172" i="6" a="1"/>
  <c r="LY172" i="6" s="1"/>
  <c r="LZ172" i="6" a="1"/>
  <c r="LZ172" i="6" s="1"/>
  <c r="ME172" i="6" a="1"/>
  <c r="ME172" i="6" s="1"/>
  <c r="MF172" i="6" a="1"/>
  <c r="MF172" i="6" s="1"/>
  <c r="MG172" i="6" a="1"/>
  <c r="MG172" i="6" s="1"/>
  <c r="MH172" i="6" a="1"/>
  <c r="MH172" i="6" s="1"/>
  <c r="BK173" i="6" a="1"/>
  <c r="BK173" i="6" s="1"/>
  <c r="BL173" i="6" a="1"/>
  <c r="BL173" i="6" s="1"/>
  <c r="BM173" i="6" a="1"/>
  <c r="BM173" i="6" s="1"/>
  <c r="BN173" i="6" a="1"/>
  <c r="BN173" i="6" s="1"/>
  <c r="BS173" i="6" a="1"/>
  <c r="BS173" i="6" s="1"/>
  <c r="BT173" i="6" a="1"/>
  <c r="BT173" i="6" s="1"/>
  <c r="BU173" i="6" a="1"/>
  <c r="BU173" i="6" s="1"/>
  <c r="BV173" i="6" a="1"/>
  <c r="BV173" i="6" s="1"/>
  <c r="CA173" i="6" a="1"/>
  <c r="CA173" i="6" s="1"/>
  <c r="CB173" i="6" a="1"/>
  <c r="CB173" i="6" s="1"/>
  <c r="CC173" i="6" a="1"/>
  <c r="CC173" i="6" s="1"/>
  <c r="CD173" i="6" a="1"/>
  <c r="CD173" i="6" s="1"/>
  <c r="CI173" i="6" a="1"/>
  <c r="CI173" i="6" s="1"/>
  <c r="CJ173" i="6" a="1"/>
  <c r="CJ173" i="6" s="1"/>
  <c r="CK173" i="6" a="1"/>
  <c r="CK173" i="6" s="1"/>
  <c r="CL173" i="6" a="1"/>
  <c r="CL173" i="6" s="1"/>
  <c r="CQ173" i="6" a="1"/>
  <c r="CQ173" i="6" s="1"/>
  <c r="CR173" i="6" a="1"/>
  <c r="CR173" i="6" s="1"/>
  <c r="CS173" i="6" a="1"/>
  <c r="CS173" i="6" s="1"/>
  <c r="CT173" i="6" a="1"/>
  <c r="CT173" i="6" s="1"/>
  <c r="CY173" i="6" a="1"/>
  <c r="CY173" i="6" s="1"/>
  <c r="CZ173" i="6" a="1"/>
  <c r="CZ173" i="6" s="1"/>
  <c r="DA173" i="6" a="1"/>
  <c r="DA173" i="6" s="1"/>
  <c r="DB173" i="6" a="1"/>
  <c r="DB173" i="6" s="1"/>
  <c r="DG173" i="6" a="1"/>
  <c r="DG173" i="6" s="1"/>
  <c r="DH173" i="6" a="1"/>
  <c r="DH173" i="6" s="1"/>
  <c r="DI173" i="6" a="1"/>
  <c r="DI173" i="6" s="1"/>
  <c r="DJ173" i="6" a="1"/>
  <c r="DJ173" i="6" s="1"/>
  <c r="DO173" i="6" a="1"/>
  <c r="DO173" i="6" s="1"/>
  <c r="DP173" i="6" a="1"/>
  <c r="DP173" i="6" s="1"/>
  <c r="DQ173" i="6" a="1"/>
  <c r="DQ173" i="6" s="1"/>
  <c r="DR173" i="6" a="1"/>
  <c r="DR173" i="6" s="1"/>
  <c r="DW173" i="6" a="1"/>
  <c r="DW173" i="6" s="1"/>
  <c r="DX173" i="6" a="1"/>
  <c r="DX173" i="6" s="1"/>
  <c r="DY173" i="6" a="1"/>
  <c r="DY173" i="6" s="1"/>
  <c r="DZ173" i="6" a="1"/>
  <c r="DZ173" i="6" s="1"/>
  <c r="EE173" i="6" a="1"/>
  <c r="EE173" i="6" s="1"/>
  <c r="EF173" i="6" a="1"/>
  <c r="EF173" i="6" s="1"/>
  <c r="EG173" i="6" a="1"/>
  <c r="EG173" i="6" s="1"/>
  <c r="EH173" i="6" a="1"/>
  <c r="EH173" i="6" s="1"/>
  <c r="EM173" i="6" a="1"/>
  <c r="EM173" i="6" s="1"/>
  <c r="EN173" i="6" a="1"/>
  <c r="EN173" i="6" s="1"/>
  <c r="EO173" i="6" a="1"/>
  <c r="EO173" i="6" s="1"/>
  <c r="EP173" i="6" a="1"/>
  <c r="EP173" i="6" s="1"/>
  <c r="EU173" i="6" a="1"/>
  <c r="EU173" i="6" s="1"/>
  <c r="EV173" i="6" a="1"/>
  <c r="EV173" i="6" s="1"/>
  <c r="EW173" i="6" a="1"/>
  <c r="EW173" i="6" s="1"/>
  <c r="EX173" i="6" a="1"/>
  <c r="EX173" i="6" s="1"/>
  <c r="FC173" i="6" a="1"/>
  <c r="FC173" i="6" s="1"/>
  <c r="FD173" i="6" a="1"/>
  <c r="FD173" i="6" s="1"/>
  <c r="FE173" i="6" a="1"/>
  <c r="FE173" i="6" s="1"/>
  <c r="FF173" i="6" a="1"/>
  <c r="FF173" i="6" s="1"/>
  <c r="FK173" i="6" a="1"/>
  <c r="FK173" i="6" s="1"/>
  <c r="FL173" i="6" a="1"/>
  <c r="FL173" i="6" s="1"/>
  <c r="FM173" i="6" a="1"/>
  <c r="FM173" i="6" s="1"/>
  <c r="FN173" i="6" a="1"/>
  <c r="FN173" i="6" s="1"/>
  <c r="FS173" i="6" a="1"/>
  <c r="FS173" i="6" s="1"/>
  <c r="FT173" i="6" a="1"/>
  <c r="FT173" i="6" s="1"/>
  <c r="FU173" i="6" a="1"/>
  <c r="FU173" i="6" s="1"/>
  <c r="FV173" i="6" a="1"/>
  <c r="FV173" i="6" s="1"/>
  <c r="GA173" i="6" a="1"/>
  <c r="GA173" i="6" s="1"/>
  <c r="GB173" i="6" a="1"/>
  <c r="GB173" i="6" s="1"/>
  <c r="GC173" i="6" a="1"/>
  <c r="GC173" i="6" s="1"/>
  <c r="GD173" i="6" a="1"/>
  <c r="GD173" i="6" s="1"/>
  <c r="GI173" i="6" a="1"/>
  <c r="GI173" i="6" s="1"/>
  <c r="GJ173" i="6" a="1"/>
  <c r="GJ173" i="6" s="1"/>
  <c r="GK173" i="6" a="1"/>
  <c r="GK173" i="6" s="1"/>
  <c r="GL173" i="6" a="1"/>
  <c r="GL173" i="6" s="1"/>
  <c r="GQ173" i="6" a="1"/>
  <c r="GQ173" i="6" s="1"/>
  <c r="GR173" i="6" a="1"/>
  <c r="GR173" i="6" s="1"/>
  <c r="GS173" i="6" a="1"/>
  <c r="GS173" i="6" s="1"/>
  <c r="GT173" i="6" a="1"/>
  <c r="GT173" i="6" s="1"/>
  <c r="GY173" i="6" a="1"/>
  <c r="GY173" i="6" s="1"/>
  <c r="GZ173" i="6" a="1"/>
  <c r="GZ173" i="6" s="1"/>
  <c r="HA173" i="6" a="1"/>
  <c r="HA173" i="6" s="1"/>
  <c r="HB173" i="6" a="1"/>
  <c r="HB173" i="6" s="1"/>
  <c r="HG173" i="6" a="1"/>
  <c r="HG173" i="6" s="1"/>
  <c r="HH173" i="6" a="1"/>
  <c r="HH173" i="6" s="1"/>
  <c r="HI173" i="6" a="1"/>
  <c r="HI173" i="6" s="1"/>
  <c r="HJ173" i="6" a="1"/>
  <c r="HJ173" i="6" s="1"/>
  <c r="HO173" i="6" a="1"/>
  <c r="HO173" i="6" s="1"/>
  <c r="HP173" i="6" a="1"/>
  <c r="HP173" i="6" s="1"/>
  <c r="HQ173" i="6" a="1"/>
  <c r="HQ173" i="6" s="1"/>
  <c r="HR173" i="6" a="1"/>
  <c r="HR173" i="6" s="1"/>
  <c r="HW173" i="6" a="1"/>
  <c r="HW173" i="6" s="1"/>
  <c r="HX173" i="6" a="1"/>
  <c r="HX173" i="6" s="1"/>
  <c r="HY173" i="6" a="1"/>
  <c r="HY173" i="6" s="1"/>
  <c r="HZ173" i="6" a="1"/>
  <c r="HZ173" i="6" s="1"/>
  <c r="IE173" i="6" a="1"/>
  <c r="IE173" i="6" s="1"/>
  <c r="IF173" i="6" a="1"/>
  <c r="IF173" i="6" s="1"/>
  <c r="IG173" i="6" a="1"/>
  <c r="IG173" i="6" s="1"/>
  <c r="IH173" i="6" a="1"/>
  <c r="IH173" i="6" s="1"/>
  <c r="IM173" i="6" a="1"/>
  <c r="IM173" i="6" s="1"/>
  <c r="IN173" i="6" a="1"/>
  <c r="IN173" i="6" s="1"/>
  <c r="IO173" i="6" a="1"/>
  <c r="IO173" i="6" s="1"/>
  <c r="IP173" i="6" a="1"/>
  <c r="IP173" i="6" s="1"/>
  <c r="IU173" i="6" a="1"/>
  <c r="IU173" i="6" s="1"/>
  <c r="IV173" i="6" a="1"/>
  <c r="IV173" i="6" s="1"/>
  <c r="IW173" i="6" a="1"/>
  <c r="IW173" i="6" s="1"/>
  <c r="IX173" i="6" a="1"/>
  <c r="IX173" i="6" s="1"/>
  <c r="JC173" i="6" a="1"/>
  <c r="JC173" i="6" s="1"/>
  <c r="JD173" i="6" a="1"/>
  <c r="JD173" i="6" s="1"/>
  <c r="JE173" i="6" a="1"/>
  <c r="JE173" i="6" s="1"/>
  <c r="JF173" i="6" a="1"/>
  <c r="JF173" i="6" s="1"/>
  <c r="JK173" i="6" a="1"/>
  <c r="JK173" i="6" s="1"/>
  <c r="JL173" i="6" a="1"/>
  <c r="JL173" i="6" s="1"/>
  <c r="JM173" i="6" a="1"/>
  <c r="JM173" i="6" s="1"/>
  <c r="JN173" i="6" a="1"/>
  <c r="JN173" i="6" s="1"/>
  <c r="JS173" i="6" a="1"/>
  <c r="JS173" i="6" s="1"/>
  <c r="JT173" i="6" a="1"/>
  <c r="JT173" i="6" s="1"/>
  <c r="JU173" i="6" a="1"/>
  <c r="JU173" i="6" s="1"/>
  <c r="JV173" i="6" a="1"/>
  <c r="JV173" i="6" s="1"/>
  <c r="KA173" i="6" a="1"/>
  <c r="KA173" i="6" s="1"/>
  <c r="KB173" i="6" a="1"/>
  <c r="KB173" i="6" s="1"/>
  <c r="KC173" i="6" a="1"/>
  <c r="KC173" i="6" s="1"/>
  <c r="KD173" i="6" a="1"/>
  <c r="KD173" i="6" s="1"/>
  <c r="KI173" i="6" a="1"/>
  <c r="KI173" i="6" s="1"/>
  <c r="KJ173" i="6" a="1"/>
  <c r="KJ173" i="6" s="1"/>
  <c r="KK173" i="6" a="1"/>
  <c r="KK173" i="6" s="1"/>
  <c r="KL173" i="6" a="1"/>
  <c r="KL173" i="6" s="1"/>
  <c r="KQ173" i="6" a="1"/>
  <c r="KQ173" i="6" s="1"/>
  <c r="KR173" i="6" a="1"/>
  <c r="KR173" i="6" s="1"/>
  <c r="KS173" i="6" a="1"/>
  <c r="KS173" i="6" s="1"/>
  <c r="KT173" i="6" a="1"/>
  <c r="KT173" i="6" s="1"/>
  <c r="KY173" i="6" a="1"/>
  <c r="KY173" i="6" s="1"/>
  <c r="KZ173" i="6" a="1"/>
  <c r="KZ173" i="6" s="1"/>
  <c r="LA173" i="6" a="1"/>
  <c r="LA173" i="6" s="1"/>
  <c r="LB173" i="6" a="1"/>
  <c r="LB173" i="6" s="1"/>
  <c r="LG173" i="6" a="1"/>
  <c r="LG173" i="6" s="1"/>
  <c r="LH173" i="6" a="1"/>
  <c r="LH173" i="6" s="1"/>
  <c r="LI173" i="6" a="1"/>
  <c r="LI173" i="6" s="1"/>
  <c r="LJ173" i="6" a="1"/>
  <c r="LJ173" i="6" s="1"/>
  <c r="LO173" i="6" a="1"/>
  <c r="LO173" i="6" s="1"/>
  <c r="LP173" i="6" a="1"/>
  <c r="LP173" i="6" s="1"/>
  <c r="LQ173" i="6" a="1"/>
  <c r="LQ173" i="6" s="1"/>
  <c r="LR173" i="6" a="1"/>
  <c r="LR173" i="6" s="1"/>
  <c r="LW173" i="6" a="1"/>
  <c r="LW173" i="6" s="1"/>
  <c r="LX173" i="6" a="1"/>
  <c r="LX173" i="6" s="1"/>
  <c r="LY173" i="6" a="1"/>
  <c r="LY173" i="6" s="1"/>
  <c r="LZ173" i="6" a="1"/>
  <c r="LZ173" i="6" s="1"/>
  <c r="ME173" i="6" a="1"/>
  <c r="ME173" i="6" s="1"/>
  <c r="MF173" i="6" a="1"/>
  <c r="MF173" i="6" s="1"/>
  <c r="MG173" i="6" a="1"/>
  <c r="MG173" i="6" s="1"/>
  <c r="MH173" i="6" a="1"/>
  <c r="MH173" i="6" s="1"/>
  <c r="BK174" i="6" a="1"/>
  <c r="BK174" i="6" s="1"/>
  <c r="BL174" i="6" a="1"/>
  <c r="BL174" i="6" s="1"/>
  <c r="BM174" i="6" a="1"/>
  <c r="BM174" i="6" s="1"/>
  <c r="BN174" i="6" a="1"/>
  <c r="BN174" i="6" s="1"/>
  <c r="BS174" i="6" a="1"/>
  <c r="BS174" i="6" s="1"/>
  <c r="BT174" i="6" a="1"/>
  <c r="BT174" i="6" s="1"/>
  <c r="BU174" i="6" a="1"/>
  <c r="BU174" i="6" s="1"/>
  <c r="BV174" i="6" a="1"/>
  <c r="BV174" i="6" s="1"/>
  <c r="CA174" i="6" a="1"/>
  <c r="CA174" i="6" s="1"/>
  <c r="CB174" i="6" a="1"/>
  <c r="CB174" i="6" s="1"/>
  <c r="CC174" i="6" a="1"/>
  <c r="CC174" i="6" s="1"/>
  <c r="CD174" i="6" a="1"/>
  <c r="CD174" i="6" s="1"/>
  <c r="CI174" i="6" a="1"/>
  <c r="CI174" i="6" s="1"/>
  <c r="CJ174" i="6" a="1"/>
  <c r="CJ174" i="6" s="1"/>
  <c r="CK174" i="6" a="1"/>
  <c r="CK174" i="6" s="1"/>
  <c r="CL174" i="6" a="1"/>
  <c r="CL174" i="6" s="1"/>
  <c r="CQ174" i="6" a="1"/>
  <c r="CQ174" i="6" s="1"/>
  <c r="CR174" i="6" a="1"/>
  <c r="CR174" i="6" s="1"/>
  <c r="CS174" i="6" a="1"/>
  <c r="CS174" i="6" s="1"/>
  <c r="CT174" i="6" a="1"/>
  <c r="CT174" i="6" s="1"/>
  <c r="CY174" i="6" a="1"/>
  <c r="CY174" i="6" s="1"/>
  <c r="CZ174" i="6" a="1"/>
  <c r="CZ174" i="6" s="1"/>
  <c r="DA174" i="6" a="1"/>
  <c r="DA174" i="6" s="1"/>
  <c r="DB174" i="6" a="1"/>
  <c r="DB174" i="6" s="1"/>
  <c r="DG174" i="6" a="1"/>
  <c r="DG174" i="6" s="1"/>
  <c r="DH174" i="6" a="1"/>
  <c r="DH174" i="6" s="1"/>
  <c r="DI174" i="6" a="1"/>
  <c r="DI174" i="6" s="1"/>
  <c r="DJ174" i="6" a="1"/>
  <c r="DJ174" i="6" s="1"/>
  <c r="DO174" i="6" a="1"/>
  <c r="DO174" i="6" s="1"/>
  <c r="DP174" i="6" a="1"/>
  <c r="DP174" i="6" s="1"/>
  <c r="DQ174" i="6" a="1"/>
  <c r="DQ174" i="6" s="1"/>
  <c r="DR174" i="6" a="1"/>
  <c r="DR174" i="6" s="1"/>
  <c r="DW174" i="6" a="1"/>
  <c r="DW174" i="6" s="1"/>
  <c r="DX174" i="6" a="1"/>
  <c r="DX174" i="6" s="1"/>
  <c r="DY174" i="6" a="1"/>
  <c r="DY174" i="6" s="1"/>
  <c r="DZ174" i="6" a="1"/>
  <c r="DZ174" i="6" s="1"/>
  <c r="EE174" i="6" a="1"/>
  <c r="EE174" i="6" s="1"/>
  <c r="EF174" i="6" a="1"/>
  <c r="EF174" i="6" s="1"/>
  <c r="EG174" i="6" a="1"/>
  <c r="EG174" i="6" s="1"/>
  <c r="EH174" i="6" a="1"/>
  <c r="EH174" i="6" s="1"/>
  <c r="EM174" i="6" a="1"/>
  <c r="EM174" i="6" s="1"/>
  <c r="EN174" i="6" a="1"/>
  <c r="EN174" i="6" s="1"/>
  <c r="EO174" i="6" a="1"/>
  <c r="EO174" i="6" s="1"/>
  <c r="EP174" i="6" a="1"/>
  <c r="EP174" i="6" s="1"/>
  <c r="EU174" i="6" a="1"/>
  <c r="EU174" i="6" s="1"/>
  <c r="EV174" i="6" a="1"/>
  <c r="EV174" i="6" s="1"/>
  <c r="EW174" i="6" a="1"/>
  <c r="EW174" i="6" s="1"/>
  <c r="EX174" i="6" a="1"/>
  <c r="EX174" i="6" s="1"/>
  <c r="FC174" i="6" a="1"/>
  <c r="FC174" i="6" s="1"/>
  <c r="FD174" i="6" a="1"/>
  <c r="FD174" i="6" s="1"/>
  <c r="FE174" i="6" a="1"/>
  <c r="FE174" i="6" s="1"/>
  <c r="FF174" i="6" a="1"/>
  <c r="FF174" i="6" s="1"/>
  <c r="FK174" i="6" a="1"/>
  <c r="FK174" i="6" s="1"/>
  <c r="FL174" i="6" a="1"/>
  <c r="FL174" i="6" s="1"/>
  <c r="FM174" i="6" a="1"/>
  <c r="FM174" i="6" s="1"/>
  <c r="FN174" i="6" a="1"/>
  <c r="FN174" i="6" s="1"/>
  <c r="FS174" i="6" a="1"/>
  <c r="FS174" i="6" s="1"/>
  <c r="FT174" i="6" a="1"/>
  <c r="FT174" i="6" s="1"/>
  <c r="FU174" i="6" a="1"/>
  <c r="FU174" i="6" s="1"/>
  <c r="FV174" i="6" a="1"/>
  <c r="FV174" i="6" s="1"/>
  <c r="GA174" i="6" a="1"/>
  <c r="GA174" i="6" s="1"/>
  <c r="GB174" i="6" a="1"/>
  <c r="GB174" i="6" s="1"/>
  <c r="GC174" i="6" a="1"/>
  <c r="GC174" i="6" s="1"/>
  <c r="GD174" i="6" a="1"/>
  <c r="GD174" i="6" s="1"/>
  <c r="GI174" i="6" a="1"/>
  <c r="GI174" i="6" s="1"/>
  <c r="GJ174" i="6" a="1"/>
  <c r="GJ174" i="6" s="1"/>
  <c r="GK174" i="6" a="1"/>
  <c r="GK174" i="6" s="1"/>
  <c r="GL174" i="6" a="1"/>
  <c r="GL174" i="6" s="1"/>
  <c r="GQ174" i="6" a="1"/>
  <c r="GQ174" i="6" s="1"/>
  <c r="GR174" i="6" a="1"/>
  <c r="GR174" i="6" s="1"/>
  <c r="GS174" i="6" a="1"/>
  <c r="GS174" i="6" s="1"/>
  <c r="GT174" i="6" a="1"/>
  <c r="GT174" i="6" s="1"/>
  <c r="GY174" i="6" a="1"/>
  <c r="GY174" i="6" s="1"/>
  <c r="GZ174" i="6" a="1"/>
  <c r="GZ174" i="6" s="1"/>
  <c r="HA174" i="6" a="1"/>
  <c r="HA174" i="6" s="1"/>
  <c r="HB174" i="6" a="1"/>
  <c r="HB174" i="6" s="1"/>
  <c r="HG174" i="6" a="1"/>
  <c r="HG174" i="6" s="1"/>
  <c r="HH174" i="6" a="1"/>
  <c r="HH174" i="6" s="1"/>
  <c r="HI174" i="6" a="1"/>
  <c r="HI174" i="6" s="1"/>
  <c r="HJ174" i="6" a="1"/>
  <c r="HJ174" i="6" s="1"/>
  <c r="HO174" i="6" a="1"/>
  <c r="HO174" i="6" s="1"/>
  <c r="HP174" i="6" a="1"/>
  <c r="HP174" i="6" s="1"/>
  <c r="HQ174" i="6" a="1"/>
  <c r="HQ174" i="6" s="1"/>
  <c r="HR174" i="6" a="1"/>
  <c r="HR174" i="6" s="1"/>
  <c r="HW174" i="6" a="1"/>
  <c r="HW174" i="6" s="1"/>
  <c r="HX174" i="6" a="1"/>
  <c r="HX174" i="6" s="1"/>
  <c r="HY174" i="6" a="1"/>
  <c r="HY174" i="6" s="1"/>
  <c r="HZ174" i="6" a="1"/>
  <c r="HZ174" i="6" s="1"/>
  <c r="IE174" i="6" a="1"/>
  <c r="IE174" i="6" s="1"/>
  <c r="IF174" i="6" a="1"/>
  <c r="IF174" i="6" s="1"/>
  <c r="IG174" i="6" a="1"/>
  <c r="IG174" i="6" s="1"/>
  <c r="IH174" i="6" a="1"/>
  <c r="IH174" i="6" s="1"/>
  <c r="IM174" i="6" a="1"/>
  <c r="IM174" i="6" s="1"/>
  <c r="IN174" i="6" a="1"/>
  <c r="IN174" i="6" s="1"/>
  <c r="IO174" i="6" a="1"/>
  <c r="IO174" i="6" s="1"/>
  <c r="IP174" i="6" a="1"/>
  <c r="IP174" i="6" s="1"/>
  <c r="IU174" i="6" a="1"/>
  <c r="IU174" i="6" s="1"/>
  <c r="IV174" i="6" a="1"/>
  <c r="IV174" i="6" s="1"/>
  <c r="IW174" i="6" a="1"/>
  <c r="IW174" i="6" s="1"/>
  <c r="IX174" i="6" a="1"/>
  <c r="IX174" i="6" s="1"/>
  <c r="JC174" i="6" a="1"/>
  <c r="JC174" i="6" s="1"/>
  <c r="JD174" i="6" a="1"/>
  <c r="JD174" i="6" s="1"/>
  <c r="JE174" i="6" a="1"/>
  <c r="JE174" i="6" s="1"/>
  <c r="JF174" i="6" a="1"/>
  <c r="JF174" i="6" s="1"/>
  <c r="JK174" i="6" a="1"/>
  <c r="JK174" i="6" s="1"/>
  <c r="JL174" i="6" a="1"/>
  <c r="JL174" i="6" s="1"/>
  <c r="JM174" i="6" a="1"/>
  <c r="JM174" i="6" s="1"/>
  <c r="JN174" i="6" a="1"/>
  <c r="JN174" i="6" s="1"/>
  <c r="JS174" i="6" a="1"/>
  <c r="JS174" i="6" s="1"/>
  <c r="JT174" i="6" a="1"/>
  <c r="JT174" i="6" s="1"/>
  <c r="JU174" i="6" a="1"/>
  <c r="JU174" i="6" s="1"/>
  <c r="JV174" i="6" a="1"/>
  <c r="JV174" i="6" s="1"/>
  <c r="KA174" i="6" a="1"/>
  <c r="KA174" i="6" s="1"/>
  <c r="KB174" i="6" a="1"/>
  <c r="KB174" i="6" s="1"/>
  <c r="KC174" i="6" a="1"/>
  <c r="KC174" i="6" s="1"/>
  <c r="KD174" i="6" a="1"/>
  <c r="KD174" i="6" s="1"/>
  <c r="KI174" i="6" a="1"/>
  <c r="KI174" i="6" s="1"/>
  <c r="KJ174" i="6" a="1"/>
  <c r="KJ174" i="6" s="1"/>
  <c r="KK174" i="6" a="1"/>
  <c r="KK174" i="6" s="1"/>
  <c r="KL174" i="6" a="1"/>
  <c r="KL174" i="6" s="1"/>
  <c r="KQ174" i="6" a="1"/>
  <c r="KQ174" i="6" s="1"/>
  <c r="KR174" i="6" a="1"/>
  <c r="KR174" i="6" s="1"/>
  <c r="KS174" i="6" a="1"/>
  <c r="KS174" i="6" s="1"/>
  <c r="KT174" i="6" a="1"/>
  <c r="KT174" i="6" s="1"/>
  <c r="KY174" i="6" a="1"/>
  <c r="KY174" i="6" s="1"/>
  <c r="KZ174" i="6" a="1"/>
  <c r="KZ174" i="6" s="1"/>
  <c r="LA174" i="6" a="1"/>
  <c r="LA174" i="6" s="1"/>
  <c r="LB174" i="6" a="1"/>
  <c r="LB174" i="6" s="1"/>
  <c r="LG174" i="6" a="1"/>
  <c r="LG174" i="6" s="1"/>
  <c r="LH174" i="6" a="1"/>
  <c r="LH174" i="6" s="1"/>
  <c r="LI174" i="6" a="1"/>
  <c r="LI174" i="6" s="1"/>
  <c r="LJ174" i="6" a="1"/>
  <c r="LJ174" i="6" s="1"/>
  <c r="LO174" i="6" a="1"/>
  <c r="LO174" i="6" s="1"/>
  <c r="LP174" i="6" a="1"/>
  <c r="LP174" i="6" s="1"/>
  <c r="LQ174" i="6" a="1"/>
  <c r="LQ174" i="6" s="1"/>
  <c r="LR174" i="6" a="1"/>
  <c r="LR174" i="6" s="1"/>
  <c r="LW174" i="6" a="1"/>
  <c r="LW174" i="6" s="1"/>
  <c r="LX174" i="6" a="1"/>
  <c r="LX174" i="6" s="1"/>
  <c r="LY174" i="6" a="1"/>
  <c r="LY174" i="6" s="1"/>
  <c r="LZ174" i="6" a="1"/>
  <c r="LZ174" i="6" s="1"/>
  <c r="ME174" i="6" a="1"/>
  <c r="ME174" i="6" s="1"/>
  <c r="MF174" i="6" a="1"/>
  <c r="MF174" i="6" s="1"/>
  <c r="MG174" i="6" a="1"/>
  <c r="MG174" i="6" s="1"/>
  <c r="MH174" i="6" a="1"/>
  <c r="MH174" i="6" s="1"/>
  <c r="BK175" i="6" a="1"/>
  <c r="BK175" i="6" s="1"/>
  <c r="BL175" i="6" a="1"/>
  <c r="BL175" i="6" s="1"/>
  <c r="BM175" i="6" a="1"/>
  <c r="BM175" i="6" s="1"/>
  <c r="BN175" i="6" a="1"/>
  <c r="BN175" i="6" s="1"/>
  <c r="BS175" i="6" a="1"/>
  <c r="BS175" i="6" s="1"/>
  <c r="BT175" i="6" a="1"/>
  <c r="BT175" i="6" s="1"/>
  <c r="BU175" i="6" a="1"/>
  <c r="BU175" i="6" s="1"/>
  <c r="BV175" i="6" a="1"/>
  <c r="BV175" i="6" s="1"/>
  <c r="CA175" i="6" a="1"/>
  <c r="CA175" i="6" s="1"/>
  <c r="CB175" i="6" a="1"/>
  <c r="CB175" i="6" s="1"/>
  <c r="CC175" i="6" a="1"/>
  <c r="CC175" i="6" s="1"/>
  <c r="CD175" i="6" a="1"/>
  <c r="CD175" i="6" s="1"/>
  <c r="CI175" i="6" a="1"/>
  <c r="CI175" i="6" s="1"/>
  <c r="CJ175" i="6" a="1"/>
  <c r="CJ175" i="6" s="1"/>
  <c r="CK175" i="6" a="1"/>
  <c r="CK175" i="6" s="1"/>
  <c r="CL175" i="6" a="1"/>
  <c r="CL175" i="6" s="1"/>
  <c r="CQ175" i="6" a="1"/>
  <c r="CQ175" i="6" s="1"/>
  <c r="CR175" i="6" a="1"/>
  <c r="CR175" i="6" s="1"/>
  <c r="CS175" i="6" a="1"/>
  <c r="CS175" i="6" s="1"/>
  <c r="CT175" i="6" a="1"/>
  <c r="CT175" i="6" s="1"/>
  <c r="CY175" i="6" a="1"/>
  <c r="CY175" i="6" s="1"/>
  <c r="CZ175" i="6" a="1"/>
  <c r="CZ175" i="6" s="1"/>
  <c r="DA175" i="6" a="1"/>
  <c r="DA175" i="6" s="1"/>
  <c r="DB175" i="6" a="1"/>
  <c r="DB175" i="6" s="1"/>
  <c r="DG175" i="6" a="1"/>
  <c r="DG175" i="6" s="1"/>
  <c r="DH175" i="6" a="1"/>
  <c r="DH175" i="6" s="1"/>
  <c r="DI175" i="6" a="1"/>
  <c r="DI175" i="6" s="1"/>
  <c r="DJ175" i="6" a="1"/>
  <c r="DJ175" i="6" s="1"/>
  <c r="DO175" i="6" a="1"/>
  <c r="DO175" i="6" s="1"/>
  <c r="DP175" i="6" a="1"/>
  <c r="DP175" i="6" s="1"/>
  <c r="DQ175" i="6" a="1"/>
  <c r="DQ175" i="6" s="1"/>
  <c r="DR175" i="6" a="1"/>
  <c r="DR175" i="6" s="1"/>
  <c r="DW175" i="6" a="1"/>
  <c r="DW175" i="6" s="1"/>
  <c r="DX175" i="6" a="1"/>
  <c r="DX175" i="6" s="1"/>
  <c r="DY175" i="6" a="1"/>
  <c r="DY175" i="6" s="1"/>
  <c r="DZ175" i="6" a="1"/>
  <c r="DZ175" i="6" s="1"/>
  <c r="EE175" i="6" a="1"/>
  <c r="EE175" i="6" s="1"/>
  <c r="EF175" i="6" a="1"/>
  <c r="EF175" i="6" s="1"/>
  <c r="EG175" i="6" a="1"/>
  <c r="EG175" i="6" s="1"/>
  <c r="EH175" i="6" a="1"/>
  <c r="EH175" i="6" s="1"/>
  <c r="EM175" i="6" a="1"/>
  <c r="EM175" i="6" s="1"/>
  <c r="EN175" i="6" a="1"/>
  <c r="EN175" i="6" s="1"/>
  <c r="EO175" i="6" a="1"/>
  <c r="EO175" i="6" s="1"/>
  <c r="EP175" i="6" a="1"/>
  <c r="EP175" i="6" s="1"/>
  <c r="EU175" i="6" a="1"/>
  <c r="EU175" i="6" s="1"/>
  <c r="EV175" i="6" a="1"/>
  <c r="EV175" i="6" s="1"/>
  <c r="EW175" i="6" a="1"/>
  <c r="EW175" i="6" s="1"/>
  <c r="EX175" i="6" a="1"/>
  <c r="EX175" i="6" s="1"/>
  <c r="FC175" i="6" a="1"/>
  <c r="FC175" i="6" s="1"/>
  <c r="FD175" i="6" a="1"/>
  <c r="FD175" i="6" s="1"/>
  <c r="FE175" i="6" a="1"/>
  <c r="FE175" i="6" s="1"/>
  <c r="FF175" i="6" a="1"/>
  <c r="FF175" i="6" s="1"/>
  <c r="FK175" i="6" a="1"/>
  <c r="FK175" i="6" s="1"/>
  <c r="FL175" i="6" a="1"/>
  <c r="FL175" i="6" s="1"/>
  <c r="FM175" i="6" a="1"/>
  <c r="FM175" i="6" s="1"/>
  <c r="FN175" i="6" a="1"/>
  <c r="FN175" i="6" s="1"/>
  <c r="FS175" i="6" a="1"/>
  <c r="FS175" i="6" s="1"/>
  <c r="FT175" i="6" a="1"/>
  <c r="FT175" i="6" s="1"/>
  <c r="FU175" i="6" a="1"/>
  <c r="FU175" i="6" s="1"/>
  <c r="FV175" i="6" a="1"/>
  <c r="FV175" i="6" s="1"/>
  <c r="GA175" i="6" a="1"/>
  <c r="GA175" i="6" s="1"/>
  <c r="GB175" i="6" a="1"/>
  <c r="GB175" i="6" s="1"/>
  <c r="GC175" i="6" a="1"/>
  <c r="GC175" i="6" s="1"/>
  <c r="GD175" i="6" a="1"/>
  <c r="GD175" i="6" s="1"/>
  <c r="GI175" i="6" a="1"/>
  <c r="GI175" i="6" s="1"/>
  <c r="GJ175" i="6" a="1"/>
  <c r="GJ175" i="6" s="1"/>
  <c r="GK175" i="6" a="1"/>
  <c r="GK175" i="6" s="1"/>
  <c r="GL175" i="6" a="1"/>
  <c r="GL175" i="6" s="1"/>
  <c r="GQ175" i="6" a="1"/>
  <c r="GQ175" i="6" s="1"/>
  <c r="GR175" i="6" a="1"/>
  <c r="GR175" i="6" s="1"/>
  <c r="GS175" i="6" a="1"/>
  <c r="GS175" i="6" s="1"/>
  <c r="GT175" i="6" a="1"/>
  <c r="GT175" i="6" s="1"/>
  <c r="GY175" i="6" a="1"/>
  <c r="GY175" i="6" s="1"/>
  <c r="GZ175" i="6" a="1"/>
  <c r="GZ175" i="6" s="1"/>
  <c r="HA175" i="6" a="1"/>
  <c r="HA175" i="6" s="1"/>
  <c r="HB175" i="6" a="1"/>
  <c r="HB175" i="6" s="1"/>
  <c r="HG175" i="6" a="1"/>
  <c r="HG175" i="6" s="1"/>
  <c r="HH175" i="6" a="1"/>
  <c r="HH175" i="6" s="1"/>
  <c r="HI175" i="6" a="1"/>
  <c r="HI175" i="6" s="1"/>
  <c r="HJ175" i="6" a="1"/>
  <c r="HJ175" i="6" s="1"/>
  <c r="HO175" i="6" a="1"/>
  <c r="HO175" i="6" s="1"/>
  <c r="HP175" i="6" a="1"/>
  <c r="HP175" i="6" s="1"/>
  <c r="HQ175" i="6" a="1"/>
  <c r="HQ175" i="6" s="1"/>
  <c r="HR175" i="6" a="1"/>
  <c r="HR175" i="6" s="1"/>
  <c r="HW175" i="6" a="1"/>
  <c r="HW175" i="6" s="1"/>
  <c r="HX175" i="6" a="1"/>
  <c r="HX175" i="6" s="1"/>
  <c r="HY175" i="6" a="1"/>
  <c r="HY175" i="6" s="1"/>
  <c r="HZ175" i="6" a="1"/>
  <c r="HZ175" i="6" s="1"/>
  <c r="IE175" i="6" a="1"/>
  <c r="IE175" i="6" s="1"/>
  <c r="IF175" i="6" a="1"/>
  <c r="IF175" i="6" s="1"/>
  <c r="IG175" i="6" a="1"/>
  <c r="IG175" i="6" s="1"/>
  <c r="IH175" i="6" a="1"/>
  <c r="IH175" i="6" s="1"/>
  <c r="IM175" i="6" a="1"/>
  <c r="IM175" i="6" s="1"/>
  <c r="IN175" i="6" a="1"/>
  <c r="IN175" i="6" s="1"/>
  <c r="IO175" i="6" a="1"/>
  <c r="IO175" i="6" s="1"/>
  <c r="IP175" i="6" a="1"/>
  <c r="IP175" i="6" s="1"/>
  <c r="IU175" i="6" a="1"/>
  <c r="IU175" i="6" s="1"/>
  <c r="IV175" i="6" a="1"/>
  <c r="IV175" i="6" s="1"/>
  <c r="IW175" i="6" a="1"/>
  <c r="IW175" i="6" s="1"/>
  <c r="IX175" i="6" a="1"/>
  <c r="IX175" i="6" s="1"/>
  <c r="JC175" i="6" a="1"/>
  <c r="JC175" i="6" s="1"/>
  <c r="JD175" i="6" a="1"/>
  <c r="JD175" i="6" s="1"/>
  <c r="JE175" i="6" a="1"/>
  <c r="JE175" i="6" s="1"/>
  <c r="JF175" i="6" a="1"/>
  <c r="JF175" i="6" s="1"/>
  <c r="JK175" i="6" a="1"/>
  <c r="JK175" i="6" s="1"/>
  <c r="JL175" i="6" a="1"/>
  <c r="JL175" i="6" s="1"/>
  <c r="JM175" i="6" a="1"/>
  <c r="JM175" i="6" s="1"/>
  <c r="JN175" i="6" a="1"/>
  <c r="JN175" i="6" s="1"/>
  <c r="JS175" i="6" a="1"/>
  <c r="JS175" i="6" s="1"/>
  <c r="JT175" i="6" a="1"/>
  <c r="JT175" i="6" s="1"/>
  <c r="JU175" i="6" a="1"/>
  <c r="JU175" i="6" s="1"/>
  <c r="JV175" i="6" a="1"/>
  <c r="JV175" i="6" s="1"/>
  <c r="KA175" i="6" a="1"/>
  <c r="KA175" i="6" s="1"/>
  <c r="KB175" i="6" a="1"/>
  <c r="KB175" i="6" s="1"/>
  <c r="KC175" i="6" a="1"/>
  <c r="KC175" i="6" s="1"/>
  <c r="KD175" i="6" a="1"/>
  <c r="KD175" i="6" s="1"/>
  <c r="KI175" i="6" a="1"/>
  <c r="KI175" i="6" s="1"/>
  <c r="KJ175" i="6" a="1"/>
  <c r="KJ175" i="6" s="1"/>
  <c r="KK175" i="6" a="1"/>
  <c r="KK175" i="6" s="1"/>
  <c r="KL175" i="6" a="1"/>
  <c r="KL175" i="6" s="1"/>
  <c r="KQ175" i="6" a="1"/>
  <c r="KQ175" i="6" s="1"/>
  <c r="KR175" i="6" a="1"/>
  <c r="KR175" i="6" s="1"/>
  <c r="KS175" i="6" a="1"/>
  <c r="KS175" i="6" s="1"/>
  <c r="KT175" i="6" a="1"/>
  <c r="KT175" i="6" s="1"/>
  <c r="KY175" i="6" a="1"/>
  <c r="KY175" i="6" s="1"/>
  <c r="KZ175" i="6" a="1"/>
  <c r="KZ175" i="6" s="1"/>
  <c r="LA175" i="6" a="1"/>
  <c r="LA175" i="6" s="1"/>
  <c r="LB175" i="6" a="1"/>
  <c r="LB175" i="6" s="1"/>
  <c r="LG175" i="6" a="1"/>
  <c r="LG175" i="6" s="1"/>
  <c r="LH175" i="6" a="1"/>
  <c r="LH175" i="6" s="1"/>
  <c r="LI175" i="6" a="1"/>
  <c r="LI175" i="6" s="1"/>
  <c r="LJ175" i="6" a="1"/>
  <c r="LJ175" i="6" s="1"/>
  <c r="LO175" i="6" a="1"/>
  <c r="LO175" i="6" s="1"/>
  <c r="LP175" i="6" a="1"/>
  <c r="LP175" i="6" s="1"/>
  <c r="LQ175" i="6" a="1"/>
  <c r="LQ175" i="6" s="1"/>
  <c r="LR175" i="6" a="1"/>
  <c r="LR175" i="6" s="1"/>
  <c r="LW175" i="6" a="1"/>
  <c r="LW175" i="6" s="1"/>
  <c r="LX175" i="6" a="1"/>
  <c r="LX175" i="6" s="1"/>
  <c r="LY175" i="6" a="1"/>
  <c r="LY175" i="6" s="1"/>
  <c r="LZ175" i="6" a="1"/>
  <c r="LZ175" i="6" s="1"/>
  <c r="ME175" i="6" a="1"/>
  <c r="ME175" i="6" s="1"/>
  <c r="MF175" i="6" a="1"/>
  <c r="MF175" i="6" s="1"/>
  <c r="MG175" i="6" a="1"/>
  <c r="MG175" i="6" s="1"/>
  <c r="MH175" i="6" a="1"/>
  <c r="MH175" i="6" s="1"/>
  <c r="BK176" i="6" a="1"/>
  <c r="BK176" i="6" s="1"/>
  <c r="BL176" i="6" a="1"/>
  <c r="BL176" i="6" s="1"/>
  <c r="BM176" i="6" a="1"/>
  <c r="BM176" i="6" s="1"/>
  <c r="BN176" i="6" a="1"/>
  <c r="BN176" i="6" s="1"/>
  <c r="BS176" i="6" a="1"/>
  <c r="BS176" i="6" s="1"/>
  <c r="BT176" i="6" a="1"/>
  <c r="BT176" i="6" s="1"/>
  <c r="BU176" i="6" a="1"/>
  <c r="BU176" i="6" s="1"/>
  <c r="BV176" i="6" a="1"/>
  <c r="BV176" i="6" s="1"/>
  <c r="CA176" i="6" a="1"/>
  <c r="CA176" i="6" s="1"/>
  <c r="CB176" i="6" a="1"/>
  <c r="CB176" i="6" s="1"/>
  <c r="CC176" i="6" a="1"/>
  <c r="CC176" i="6" s="1"/>
  <c r="CD176" i="6" a="1"/>
  <c r="CD176" i="6" s="1"/>
  <c r="CI176" i="6" a="1"/>
  <c r="CI176" i="6" s="1"/>
  <c r="CJ176" i="6" a="1"/>
  <c r="CJ176" i="6" s="1"/>
  <c r="CK176" i="6" a="1"/>
  <c r="CK176" i="6" s="1"/>
  <c r="CL176" i="6" a="1"/>
  <c r="CL176" i="6" s="1"/>
  <c r="CQ176" i="6" a="1"/>
  <c r="CQ176" i="6" s="1"/>
  <c r="CR176" i="6" a="1"/>
  <c r="CR176" i="6" s="1"/>
  <c r="CS176" i="6" a="1"/>
  <c r="CS176" i="6" s="1"/>
  <c r="CT176" i="6" a="1"/>
  <c r="CT176" i="6" s="1"/>
  <c r="CY176" i="6" a="1"/>
  <c r="CY176" i="6" s="1"/>
  <c r="CZ176" i="6" a="1"/>
  <c r="CZ176" i="6" s="1"/>
  <c r="DA176" i="6" a="1"/>
  <c r="DA176" i="6" s="1"/>
  <c r="DB176" i="6" a="1"/>
  <c r="DB176" i="6" s="1"/>
  <c r="DG176" i="6" a="1"/>
  <c r="DG176" i="6" s="1"/>
  <c r="DH176" i="6" a="1"/>
  <c r="DH176" i="6" s="1"/>
  <c r="DI176" i="6" a="1"/>
  <c r="DI176" i="6" s="1"/>
  <c r="DJ176" i="6" a="1"/>
  <c r="DJ176" i="6" s="1"/>
  <c r="DO176" i="6" a="1"/>
  <c r="DO176" i="6" s="1"/>
  <c r="DP176" i="6" a="1"/>
  <c r="DP176" i="6" s="1"/>
  <c r="DQ176" i="6" a="1"/>
  <c r="DQ176" i="6" s="1"/>
  <c r="DR176" i="6" a="1"/>
  <c r="DR176" i="6" s="1"/>
  <c r="DW176" i="6" a="1"/>
  <c r="DW176" i="6" s="1"/>
  <c r="DX176" i="6" a="1"/>
  <c r="DX176" i="6" s="1"/>
  <c r="DY176" i="6" a="1"/>
  <c r="DY176" i="6" s="1"/>
  <c r="DZ176" i="6" a="1"/>
  <c r="DZ176" i="6" s="1"/>
  <c r="EE176" i="6" a="1"/>
  <c r="EE176" i="6" s="1"/>
  <c r="EF176" i="6" a="1"/>
  <c r="EF176" i="6" s="1"/>
  <c r="EG176" i="6" a="1"/>
  <c r="EG176" i="6" s="1"/>
  <c r="EH176" i="6" a="1"/>
  <c r="EH176" i="6" s="1"/>
  <c r="EM176" i="6" a="1"/>
  <c r="EM176" i="6" s="1"/>
  <c r="EN176" i="6" a="1"/>
  <c r="EN176" i="6" s="1"/>
  <c r="EO176" i="6" a="1"/>
  <c r="EO176" i="6" s="1"/>
  <c r="EP176" i="6" a="1"/>
  <c r="EP176" i="6" s="1"/>
  <c r="EU176" i="6" a="1"/>
  <c r="EU176" i="6" s="1"/>
  <c r="EV176" i="6" a="1"/>
  <c r="EV176" i="6" s="1"/>
  <c r="EW176" i="6" a="1"/>
  <c r="EW176" i="6" s="1"/>
  <c r="EX176" i="6" a="1"/>
  <c r="EX176" i="6" s="1"/>
  <c r="FC176" i="6" a="1"/>
  <c r="FC176" i="6" s="1"/>
  <c r="FD176" i="6" a="1"/>
  <c r="FD176" i="6" s="1"/>
  <c r="FE176" i="6" a="1"/>
  <c r="FE176" i="6" s="1"/>
  <c r="FF176" i="6" a="1"/>
  <c r="FF176" i="6" s="1"/>
  <c r="FK176" i="6" a="1"/>
  <c r="FK176" i="6" s="1"/>
  <c r="FL176" i="6" a="1"/>
  <c r="FL176" i="6" s="1"/>
  <c r="FM176" i="6" a="1"/>
  <c r="FM176" i="6" s="1"/>
  <c r="FN176" i="6" a="1"/>
  <c r="FN176" i="6" s="1"/>
  <c r="FS176" i="6" a="1"/>
  <c r="FS176" i="6" s="1"/>
  <c r="FT176" i="6" a="1"/>
  <c r="FT176" i="6" s="1"/>
  <c r="FU176" i="6" a="1"/>
  <c r="FU176" i="6" s="1"/>
  <c r="FV176" i="6" a="1"/>
  <c r="FV176" i="6" s="1"/>
  <c r="GA176" i="6" a="1"/>
  <c r="GA176" i="6" s="1"/>
  <c r="GB176" i="6" a="1"/>
  <c r="GB176" i="6" s="1"/>
  <c r="GC176" i="6" a="1"/>
  <c r="GC176" i="6" s="1"/>
  <c r="GD176" i="6" a="1"/>
  <c r="GD176" i="6" s="1"/>
  <c r="GI176" i="6" a="1"/>
  <c r="GI176" i="6" s="1"/>
  <c r="GJ176" i="6" a="1"/>
  <c r="GJ176" i="6" s="1"/>
  <c r="GK176" i="6" a="1"/>
  <c r="GK176" i="6" s="1"/>
  <c r="GL176" i="6" a="1"/>
  <c r="GL176" i="6" s="1"/>
  <c r="GQ176" i="6" a="1"/>
  <c r="GQ176" i="6" s="1"/>
  <c r="GR176" i="6" a="1"/>
  <c r="GR176" i="6" s="1"/>
  <c r="GS176" i="6" a="1"/>
  <c r="GS176" i="6" s="1"/>
  <c r="GT176" i="6" a="1"/>
  <c r="GT176" i="6" s="1"/>
  <c r="GY176" i="6" a="1"/>
  <c r="GY176" i="6" s="1"/>
  <c r="GZ176" i="6" a="1"/>
  <c r="GZ176" i="6" s="1"/>
  <c r="HA176" i="6" a="1"/>
  <c r="HA176" i="6" s="1"/>
  <c r="HB176" i="6" a="1"/>
  <c r="HB176" i="6" s="1"/>
  <c r="HG176" i="6" a="1"/>
  <c r="HG176" i="6" s="1"/>
  <c r="HH176" i="6" a="1"/>
  <c r="HH176" i="6" s="1"/>
  <c r="HI176" i="6" a="1"/>
  <c r="HI176" i="6" s="1"/>
  <c r="HJ176" i="6" a="1"/>
  <c r="HJ176" i="6" s="1"/>
  <c r="HO176" i="6" a="1"/>
  <c r="HO176" i="6" s="1"/>
  <c r="HP176" i="6" a="1"/>
  <c r="HP176" i="6" s="1"/>
  <c r="HQ176" i="6" a="1"/>
  <c r="HQ176" i="6" s="1"/>
  <c r="HR176" i="6" a="1"/>
  <c r="HR176" i="6" s="1"/>
  <c r="HW176" i="6" a="1"/>
  <c r="HW176" i="6" s="1"/>
  <c r="HX176" i="6" a="1"/>
  <c r="HX176" i="6" s="1"/>
  <c r="HY176" i="6" a="1"/>
  <c r="HY176" i="6" s="1"/>
  <c r="HZ176" i="6" a="1"/>
  <c r="HZ176" i="6" s="1"/>
  <c r="IE176" i="6" a="1"/>
  <c r="IE176" i="6" s="1"/>
  <c r="IF176" i="6" a="1"/>
  <c r="IF176" i="6" s="1"/>
  <c r="IG176" i="6" a="1"/>
  <c r="IG176" i="6" s="1"/>
  <c r="IH176" i="6" a="1"/>
  <c r="IH176" i="6" s="1"/>
  <c r="IM176" i="6" a="1"/>
  <c r="IM176" i="6" s="1"/>
  <c r="IN176" i="6" a="1"/>
  <c r="IN176" i="6" s="1"/>
  <c r="IO176" i="6" a="1"/>
  <c r="IO176" i="6" s="1"/>
  <c r="IP176" i="6" a="1"/>
  <c r="IP176" i="6" s="1"/>
  <c r="IU176" i="6" a="1"/>
  <c r="IU176" i="6" s="1"/>
  <c r="IV176" i="6" a="1"/>
  <c r="IV176" i="6" s="1"/>
  <c r="IW176" i="6" a="1"/>
  <c r="IW176" i="6" s="1"/>
  <c r="IX176" i="6" a="1"/>
  <c r="IX176" i="6" s="1"/>
  <c r="JC176" i="6" a="1"/>
  <c r="JC176" i="6" s="1"/>
  <c r="JD176" i="6" a="1"/>
  <c r="JD176" i="6" s="1"/>
  <c r="JE176" i="6" a="1"/>
  <c r="JE176" i="6" s="1"/>
  <c r="JF176" i="6" a="1"/>
  <c r="JF176" i="6" s="1"/>
  <c r="JK176" i="6" a="1"/>
  <c r="JK176" i="6" s="1"/>
  <c r="JL176" i="6" a="1"/>
  <c r="JL176" i="6" s="1"/>
  <c r="JM176" i="6" a="1"/>
  <c r="JM176" i="6" s="1"/>
  <c r="JN176" i="6" a="1"/>
  <c r="JN176" i="6" s="1"/>
  <c r="JS176" i="6" a="1"/>
  <c r="JS176" i="6" s="1"/>
  <c r="JT176" i="6" a="1"/>
  <c r="JT176" i="6" s="1"/>
  <c r="JU176" i="6" a="1"/>
  <c r="JU176" i="6" s="1"/>
  <c r="JV176" i="6" a="1"/>
  <c r="JV176" i="6" s="1"/>
  <c r="KA176" i="6" a="1"/>
  <c r="KA176" i="6" s="1"/>
  <c r="KB176" i="6" a="1"/>
  <c r="KB176" i="6" s="1"/>
  <c r="KC176" i="6" a="1"/>
  <c r="KC176" i="6" s="1"/>
  <c r="KD176" i="6" a="1"/>
  <c r="KD176" i="6" s="1"/>
  <c r="KI176" i="6" a="1"/>
  <c r="KI176" i="6" s="1"/>
  <c r="KJ176" i="6" a="1"/>
  <c r="KJ176" i="6" s="1"/>
  <c r="KK176" i="6" a="1"/>
  <c r="KK176" i="6" s="1"/>
  <c r="KL176" i="6" a="1"/>
  <c r="KL176" i="6" s="1"/>
  <c r="KQ176" i="6" a="1"/>
  <c r="KQ176" i="6" s="1"/>
  <c r="KR176" i="6" a="1"/>
  <c r="KR176" i="6" s="1"/>
  <c r="KS176" i="6" a="1"/>
  <c r="KS176" i="6" s="1"/>
  <c r="KT176" i="6" a="1"/>
  <c r="KT176" i="6" s="1"/>
  <c r="KY176" i="6" a="1"/>
  <c r="KY176" i="6" s="1"/>
  <c r="KZ176" i="6" a="1"/>
  <c r="KZ176" i="6" s="1"/>
  <c r="LA176" i="6" a="1"/>
  <c r="LA176" i="6" s="1"/>
  <c r="LB176" i="6" a="1"/>
  <c r="LB176" i="6" s="1"/>
  <c r="LG176" i="6" a="1"/>
  <c r="LG176" i="6" s="1"/>
  <c r="LH176" i="6" a="1"/>
  <c r="LH176" i="6" s="1"/>
  <c r="LI176" i="6" a="1"/>
  <c r="LI176" i="6" s="1"/>
  <c r="LJ176" i="6" a="1"/>
  <c r="LJ176" i="6" s="1"/>
  <c r="LO176" i="6" a="1"/>
  <c r="LO176" i="6" s="1"/>
  <c r="LP176" i="6" a="1"/>
  <c r="LP176" i="6" s="1"/>
  <c r="LQ176" i="6" a="1"/>
  <c r="LQ176" i="6" s="1"/>
  <c r="LR176" i="6" a="1"/>
  <c r="LR176" i="6" s="1"/>
  <c r="LW176" i="6" a="1"/>
  <c r="LW176" i="6" s="1"/>
  <c r="LX176" i="6" a="1"/>
  <c r="LX176" i="6" s="1"/>
  <c r="LY176" i="6" a="1"/>
  <c r="LY176" i="6" s="1"/>
  <c r="LZ176" i="6" a="1"/>
  <c r="LZ176" i="6" s="1"/>
  <c r="ME176" i="6" a="1"/>
  <c r="ME176" i="6" s="1"/>
  <c r="MF176" i="6" a="1"/>
  <c r="MF176" i="6" s="1"/>
  <c r="MG176" i="6" a="1"/>
  <c r="MG176" i="6" s="1"/>
  <c r="MH176" i="6" a="1"/>
  <c r="MH176" i="6" s="1"/>
  <c r="BK177" i="6" a="1"/>
  <c r="BK177" i="6" s="1"/>
  <c r="BL177" i="6" a="1"/>
  <c r="BL177" i="6" s="1"/>
  <c r="BM177" i="6" a="1"/>
  <c r="BM177" i="6" s="1"/>
  <c r="BN177" i="6" a="1"/>
  <c r="BN177" i="6" s="1"/>
  <c r="BS177" i="6" a="1"/>
  <c r="BS177" i="6" s="1"/>
  <c r="BT177" i="6" a="1"/>
  <c r="BT177" i="6" s="1"/>
  <c r="BU177" i="6" a="1"/>
  <c r="BU177" i="6" s="1"/>
  <c r="BV177" i="6" a="1"/>
  <c r="BV177" i="6" s="1"/>
  <c r="CA177" i="6" a="1"/>
  <c r="CA177" i="6" s="1"/>
  <c r="CB177" i="6" a="1"/>
  <c r="CB177" i="6" s="1"/>
  <c r="CC177" i="6" a="1"/>
  <c r="CC177" i="6" s="1"/>
  <c r="CD177" i="6" a="1"/>
  <c r="CD177" i="6" s="1"/>
  <c r="CI177" i="6" a="1"/>
  <c r="CI177" i="6" s="1"/>
  <c r="CJ177" i="6" a="1"/>
  <c r="CJ177" i="6" s="1"/>
  <c r="CK177" i="6" a="1"/>
  <c r="CK177" i="6" s="1"/>
  <c r="CL177" i="6" a="1"/>
  <c r="CL177" i="6" s="1"/>
  <c r="CQ177" i="6" a="1"/>
  <c r="CQ177" i="6" s="1"/>
  <c r="CR177" i="6" a="1"/>
  <c r="CR177" i="6" s="1"/>
  <c r="CS177" i="6" a="1"/>
  <c r="CS177" i="6" s="1"/>
  <c r="CT177" i="6" a="1"/>
  <c r="CT177" i="6" s="1"/>
  <c r="CY177" i="6" a="1"/>
  <c r="CY177" i="6" s="1"/>
  <c r="CZ177" i="6" a="1"/>
  <c r="CZ177" i="6" s="1"/>
  <c r="DA177" i="6" a="1"/>
  <c r="DA177" i="6" s="1"/>
  <c r="DB177" i="6" a="1"/>
  <c r="DB177" i="6" s="1"/>
  <c r="DG177" i="6" a="1"/>
  <c r="DG177" i="6" s="1"/>
  <c r="DH177" i="6" a="1"/>
  <c r="DH177" i="6" s="1"/>
  <c r="DI177" i="6" a="1"/>
  <c r="DI177" i="6" s="1"/>
  <c r="DJ177" i="6" a="1"/>
  <c r="DJ177" i="6" s="1"/>
  <c r="DO177" i="6" a="1"/>
  <c r="DO177" i="6" s="1"/>
  <c r="DP177" i="6" a="1"/>
  <c r="DP177" i="6" s="1"/>
  <c r="DQ177" i="6" a="1"/>
  <c r="DQ177" i="6" s="1"/>
  <c r="DR177" i="6" a="1"/>
  <c r="DR177" i="6" s="1"/>
  <c r="DW177" i="6" a="1"/>
  <c r="DW177" i="6" s="1"/>
  <c r="DX177" i="6" a="1"/>
  <c r="DX177" i="6" s="1"/>
  <c r="DY177" i="6" a="1"/>
  <c r="DY177" i="6" s="1"/>
  <c r="DZ177" i="6" a="1"/>
  <c r="DZ177" i="6" s="1"/>
  <c r="EE177" i="6" a="1"/>
  <c r="EE177" i="6" s="1"/>
  <c r="EF177" i="6" a="1"/>
  <c r="EF177" i="6" s="1"/>
  <c r="EG177" i="6" a="1"/>
  <c r="EG177" i="6" s="1"/>
  <c r="EH177" i="6" a="1"/>
  <c r="EH177" i="6" s="1"/>
  <c r="EM177" i="6" a="1"/>
  <c r="EM177" i="6" s="1"/>
  <c r="EN177" i="6" a="1"/>
  <c r="EN177" i="6" s="1"/>
  <c r="EO177" i="6" a="1"/>
  <c r="EO177" i="6" s="1"/>
  <c r="EP177" i="6" a="1"/>
  <c r="EP177" i="6" s="1"/>
  <c r="EU177" i="6" a="1"/>
  <c r="EU177" i="6" s="1"/>
  <c r="EV177" i="6" a="1"/>
  <c r="EV177" i="6" s="1"/>
  <c r="EW177" i="6" a="1"/>
  <c r="EW177" i="6" s="1"/>
  <c r="EX177" i="6" a="1"/>
  <c r="EX177" i="6" s="1"/>
  <c r="FC177" i="6" a="1"/>
  <c r="FC177" i="6" s="1"/>
  <c r="FD177" i="6" a="1"/>
  <c r="FD177" i="6" s="1"/>
  <c r="FE177" i="6" a="1"/>
  <c r="FE177" i="6" s="1"/>
  <c r="FF177" i="6" a="1"/>
  <c r="FF177" i="6" s="1"/>
  <c r="FK177" i="6" a="1"/>
  <c r="FK177" i="6" s="1"/>
  <c r="FL177" i="6" a="1"/>
  <c r="FL177" i="6" s="1"/>
  <c r="FM177" i="6" a="1"/>
  <c r="FM177" i="6" s="1"/>
  <c r="FN177" i="6" a="1"/>
  <c r="FN177" i="6" s="1"/>
  <c r="FS177" i="6" a="1"/>
  <c r="FS177" i="6" s="1"/>
  <c r="FT177" i="6" a="1"/>
  <c r="FT177" i="6" s="1"/>
  <c r="FU177" i="6" a="1"/>
  <c r="FU177" i="6" s="1"/>
  <c r="FV177" i="6" a="1"/>
  <c r="FV177" i="6" s="1"/>
  <c r="GA177" i="6" a="1"/>
  <c r="GA177" i="6" s="1"/>
  <c r="GB177" i="6" a="1"/>
  <c r="GB177" i="6" s="1"/>
  <c r="GC177" i="6" a="1"/>
  <c r="GC177" i="6" s="1"/>
  <c r="GD177" i="6" a="1"/>
  <c r="GD177" i="6" s="1"/>
  <c r="GI177" i="6" a="1"/>
  <c r="GI177" i="6" s="1"/>
  <c r="GJ177" i="6" a="1"/>
  <c r="GJ177" i="6" s="1"/>
  <c r="GK177" i="6" a="1"/>
  <c r="GK177" i="6" s="1"/>
  <c r="GL177" i="6" a="1"/>
  <c r="GL177" i="6" s="1"/>
  <c r="GQ177" i="6" a="1"/>
  <c r="GQ177" i="6" s="1"/>
  <c r="GR177" i="6" a="1"/>
  <c r="GR177" i="6" s="1"/>
  <c r="GS177" i="6" a="1"/>
  <c r="GS177" i="6" s="1"/>
  <c r="GT177" i="6" a="1"/>
  <c r="GT177" i="6" s="1"/>
  <c r="GY177" i="6" a="1"/>
  <c r="GY177" i="6" s="1"/>
  <c r="GZ177" i="6" a="1"/>
  <c r="GZ177" i="6" s="1"/>
  <c r="HA177" i="6" a="1"/>
  <c r="HA177" i="6" s="1"/>
  <c r="HB177" i="6" a="1"/>
  <c r="HB177" i="6" s="1"/>
  <c r="HG177" i="6" a="1"/>
  <c r="HG177" i="6" s="1"/>
  <c r="HH177" i="6" a="1"/>
  <c r="HH177" i="6" s="1"/>
  <c r="HI177" i="6" a="1"/>
  <c r="HI177" i="6" s="1"/>
  <c r="HJ177" i="6" a="1"/>
  <c r="HJ177" i="6" s="1"/>
  <c r="HO177" i="6" a="1"/>
  <c r="HO177" i="6" s="1"/>
  <c r="HP177" i="6" a="1"/>
  <c r="HP177" i="6" s="1"/>
  <c r="HQ177" i="6" a="1"/>
  <c r="HQ177" i="6" s="1"/>
  <c r="HR177" i="6" a="1"/>
  <c r="HR177" i="6" s="1"/>
  <c r="HW177" i="6" a="1"/>
  <c r="HW177" i="6" s="1"/>
  <c r="HX177" i="6" a="1"/>
  <c r="HX177" i="6" s="1"/>
  <c r="HY177" i="6" a="1"/>
  <c r="HY177" i="6" s="1"/>
  <c r="HZ177" i="6" a="1"/>
  <c r="HZ177" i="6" s="1"/>
  <c r="IE177" i="6" a="1"/>
  <c r="IE177" i="6" s="1"/>
  <c r="IF177" i="6" a="1"/>
  <c r="IF177" i="6" s="1"/>
  <c r="IG177" i="6" a="1"/>
  <c r="IG177" i="6" s="1"/>
  <c r="IH177" i="6" a="1"/>
  <c r="IH177" i="6" s="1"/>
  <c r="IM177" i="6" a="1"/>
  <c r="IM177" i="6" s="1"/>
  <c r="IN177" i="6" a="1"/>
  <c r="IN177" i="6" s="1"/>
  <c r="IO177" i="6" a="1"/>
  <c r="IO177" i="6" s="1"/>
  <c r="IP177" i="6" a="1"/>
  <c r="IP177" i="6" s="1"/>
  <c r="IU177" i="6" a="1"/>
  <c r="IU177" i="6" s="1"/>
  <c r="IV177" i="6" a="1"/>
  <c r="IV177" i="6" s="1"/>
  <c r="IW177" i="6" a="1"/>
  <c r="IW177" i="6" s="1"/>
  <c r="IX177" i="6" a="1"/>
  <c r="IX177" i="6" s="1"/>
  <c r="JC177" i="6" a="1"/>
  <c r="JC177" i="6" s="1"/>
  <c r="JD177" i="6" a="1"/>
  <c r="JD177" i="6" s="1"/>
  <c r="JE177" i="6" a="1"/>
  <c r="JE177" i="6" s="1"/>
  <c r="JF177" i="6" a="1"/>
  <c r="JF177" i="6" s="1"/>
  <c r="JK177" i="6" a="1"/>
  <c r="JK177" i="6" s="1"/>
  <c r="JL177" i="6" a="1"/>
  <c r="JL177" i="6" s="1"/>
  <c r="JM177" i="6" a="1"/>
  <c r="JM177" i="6" s="1"/>
  <c r="JN177" i="6" a="1"/>
  <c r="JN177" i="6" s="1"/>
  <c r="JS177" i="6" a="1"/>
  <c r="JS177" i="6" s="1"/>
  <c r="JT177" i="6" a="1"/>
  <c r="JT177" i="6" s="1"/>
  <c r="JU177" i="6" a="1"/>
  <c r="JU177" i="6" s="1"/>
  <c r="JV177" i="6" a="1"/>
  <c r="JV177" i="6" s="1"/>
  <c r="KA177" i="6" a="1"/>
  <c r="KA177" i="6" s="1"/>
  <c r="KB177" i="6" a="1"/>
  <c r="KB177" i="6" s="1"/>
  <c r="KC177" i="6" a="1"/>
  <c r="KC177" i="6" s="1"/>
  <c r="KD177" i="6" a="1"/>
  <c r="KD177" i="6" s="1"/>
  <c r="KI177" i="6" a="1"/>
  <c r="KI177" i="6" s="1"/>
  <c r="KJ177" i="6" a="1"/>
  <c r="KJ177" i="6" s="1"/>
  <c r="KK177" i="6" a="1"/>
  <c r="KK177" i="6" s="1"/>
  <c r="KL177" i="6" a="1"/>
  <c r="KL177" i="6" s="1"/>
  <c r="KQ177" i="6" a="1"/>
  <c r="KQ177" i="6" s="1"/>
  <c r="KR177" i="6" a="1"/>
  <c r="KR177" i="6" s="1"/>
  <c r="KS177" i="6" a="1"/>
  <c r="KS177" i="6" s="1"/>
  <c r="KT177" i="6" a="1"/>
  <c r="KT177" i="6" s="1"/>
  <c r="KY177" i="6" a="1"/>
  <c r="KY177" i="6" s="1"/>
  <c r="KZ177" i="6" a="1"/>
  <c r="KZ177" i="6" s="1"/>
  <c r="LA177" i="6" a="1"/>
  <c r="LA177" i="6" s="1"/>
  <c r="LB177" i="6" a="1"/>
  <c r="LB177" i="6" s="1"/>
  <c r="LG177" i="6" a="1"/>
  <c r="LG177" i="6" s="1"/>
  <c r="LH177" i="6" a="1"/>
  <c r="LH177" i="6" s="1"/>
  <c r="LI177" i="6" a="1"/>
  <c r="LI177" i="6" s="1"/>
  <c r="LJ177" i="6" a="1"/>
  <c r="LJ177" i="6" s="1"/>
  <c r="LO177" i="6" a="1"/>
  <c r="LO177" i="6" s="1"/>
  <c r="LP177" i="6" a="1"/>
  <c r="LP177" i="6" s="1"/>
  <c r="LQ177" i="6" a="1"/>
  <c r="LQ177" i="6" s="1"/>
  <c r="LR177" i="6" a="1"/>
  <c r="LR177" i="6" s="1"/>
  <c r="LW177" i="6" a="1"/>
  <c r="LW177" i="6" s="1"/>
  <c r="LX177" i="6" a="1"/>
  <c r="LX177" i="6" s="1"/>
  <c r="LY177" i="6" a="1"/>
  <c r="LY177" i="6" s="1"/>
  <c r="LZ177" i="6" a="1"/>
  <c r="LZ177" i="6" s="1"/>
  <c r="ME177" i="6" a="1"/>
  <c r="ME177" i="6" s="1"/>
  <c r="MF177" i="6" a="1"/>
  <c r="MF177" i="6" s="1"/>
  <c r="MG177" i="6" a="1"/>
  <c r="MG177" i="6" s="1"/>
  <c r="MH177" i="6" a="1"/>
  <c r="MH177" i="6" s="1"/>
  <c r="BK178" i="6" a="1"/>
  <c r="BK178" i="6" s="1"/>
  <c r="BL178" i="6" a="1"/>
  <c r="BL178" i="6" s="1"/>
  <c r="BM178" i="6" a="1"/>
  <c r="BM178" i="6" s="1"/>
  <c r="BN178" i="6" a="1"/>
  <c r="BN178" i="6" s="1"/>
  <c r="BS178" i="6" a="1"/>
  <c r="BS178" i="6" s="1"/>
  <c r="BT178" i="6" a="1"/>
  <c r="BT178" i="6" s="1"/>
  <c r="BU178" i="6" a="1"/>
  <c r="BU178" i="6" s="1"/>
  <c r="BV178" i="6" a="1"/>
  <c r="BV178" i="6" s="1"/>
  <c r="CA178" i="6" a="1"/>
  <c r="CA178" i="6" s="1"/>
  <c r="CB178" i="6" a="1"/>
  <c r="CB178" i="6" s="1"/>
  <c r="CC178" i="6" a="1"/>
  <c r="CC178" i="6" s="1"/>
  <c r="CD178" i="6" a="1"/>
  <c r="CD178" i="6" s="1"/>
  <c r="CI178" i="6" a="1"/>
  <c r="CI178" i="6" s="1"/>
  <c r="CJ178" i="6" a="1"/>
  <c r="CJ178" i="6" s="1"/>
  <c r="CK178" i="6" a="1"/>
  <c r="CK178" i="6" s="1"/>
  <c r="CL178" i="6" a="1"/>
  <c r="CL178" i="6" s="1"/>
  <c r="CQ178" i="6" a="1"/>
  <c r="CQ178" i="6" s="1"/>
  <c r="CR178" i="6" a="1"/>
  <c r="CR178" i="6" s="1"/>
  <c r="CS178" i="6" a="1"/>
  <c r="CS178" i="6" s="1"/>
  <c r="CT178" i="6" a="1"/>
  <c r="CT178" i="6" s="1"/>
  <c r="CY178" i="6" a="1"/>
  <c r="CY178" i="6" s="1"/>
  <c r="CZ178" i="6" a="1"/>
  <c r="CZ178" i="6" s="1"/>
  <c r="DA178" i="6" a="1"/>
  <c r="DA178" i="6" s="1"/>
  <c r="DB178" i="6" a="1"/>
  <c r="DB178" i="6" s="1"/>
  <c r="DG178" i="6" a="1"/>
  <c r="DG178" i="6" s="1"/>
  <c r="DH178" i="6" a="1"/>
  <c r="DH178" i="6" s="1"/>
  <c r="DI178" i="6" a="1"/>
  <c r="DI178" i="6" s="1"/>
  <c r="DJ178" i="6" a="1"/>
  <c r="DJ178" i="6" s="1"/>
  <c r="DO178" i="6" a="1"/>
  <c r="DO178" i="6" s="1"/>
  <c r="DP178" i="6" a="1"/>
  <c r="DP178" i="6" s="1"/>
  <c r="DQ178" i="6" a="1"/>
  <c r="DQ178" i="6" s="1"/>
  <c r="DR178" i="6" a="1"/>
  <c r="DR178" i="6" s="1"/>
  <c r="DW178" i="6" a="1"/>
  <c r="DW178" i="6" s="1"/>
  <c r="DX178" i="6" a="1"/>
  <c r="DX178" i="6" s="1"/>
  <c r="DY178" i="6" a="1"/>
  <c r="DY178" i="6" s="1"/>
  <c r="DZ178" i="6" a="1"/>
  <c r="DZ178" i="6" s="1"/>
  <c r="EE178" i="6" a="1"/>
  <c r="EE178" i="6" s="1"/>
  <c r="EF178" i="6" a="1"/>
  <c r="EF178" i="6" s="1"/>
  <c r="EG178" i="6" a="1"/>
  <c r="EG178" i="6" s="1"/>
  <c r="EH178" i="6" a="1"/>
  <c r="EH178" i="6" s="1"/>
  <c r="EM178" i="6" a="1"/>
  <c r="EM178" i="6" s="1"/>
  <c r="EN178" i="6" a="1"/>
  <c r="EN178" i="6" s="1"/>
  <c r="EO178" i="6" a="1"/>
  <c r="EO178" i="6" s="1"/>
  <c r="EP178" i="6" a="1"/>
  <c r="EP178" i="6" s="1"/>
  <c r="EU178" i="6" a="1"/>
  <c r="EU178" i="6" s="1"/>
  <c r="EV178" i="6" a="1"/>
  <c r="EV178" i="6" s="1"/>
  <c r="EW178" i="6" a="1"/>
  <c r="EW178" i="6" s="1"/>
  <c r="EX178" i="6" a="1"/>
  <c r="EX178" i="6" s="1"/>
  <c r="FC178" i="6" a="1"/>
  <c r="FC178" i="6" s="1"/>
  <c r="FD178" i="6" a="1"/>
  <c r="FD178" i="6" s="1"/>
  <c r="FE178" i="6" a="1"/>
  <c r="FE178" i="6" s="1"/>
  <c r="FF178" i="6" a="1"/>
  <c r="FF178" i="6" s="1"/>
  <c r="FK178" i="6" a="1"/>
  <c r="FK178" i="6" s="1"/>
  <c r="FL178" i="6" a="1"/>
  <c r="FL178" i="6" s="1"/>
  <c r="FM178" i="6" a="1"/>
  <c r="FM178" i="6" s="1"/>
  <c r="FN178" i="6" a="1"/>
  <c r="FN178" i="6" s="1"/>
  <c r="FS178" i="6" a="1"/>
  <c r="FS178" i="6" s="1"/>
  <c r="FT178" i="6" a="1"/>
  <c r="FT178" i="6" s="1"/>
  <c r="FU178" i="6" a="1"/>
  <c r="FU178" i="6" s="1"/>
  <c r="FV178" i="6" a="1"/>
  <c r="FV178" i="6" s="1"/>
  <c r="GA178" i="6" a="1"/>
  <c r="GA178" i="6" s="1"/>
  <c r="GB178" i="6" a="1"/>
  <c r="GB178" i="6" s="1"/>
  <c r="GC178" i="6" a="1"/>
  <c r="GC178" i="6" s="1"/>
  <c r="GD178" i="6" a="1"/>
  <c r="GD178" i="6" s="1"/>
  <c r="GI178" i="6" a="1"/>
  <c r="GI178" i="6" s="1"/>
  <c r="GJ178" i="6" a="1"/>
  <c r="GJ178" i="6" s="1"/>
  <c r="GK178" i="6" a="1"/>
  <c r="GK178" i="6" s="1"/>
  <c r="GL178" i="6" a="1"/>
  <c r="GL178" i="6" s="1"/>
  <c r="GQ178" i="6" a="1"/>
  <c r="GQ178" i="6" s="1"/>
  <c r="GR178" i="6" a="1"/>
  <c r="GR178" i="6" s="1"/>
  <c r="GS178" i="6" a="1"/>
  <c r="GS178" i="6" s="1"/>
  <c r="GT178" i="6" a="1"/>
  <c r="GT178" i="6" s="1"/>
  <c r="GY178" i="6" a="1"/>
  <c r="GY178" i="6" s="1"/>
  <c r="GZ178" i="6" a="1"/>
  <c r="GZ178" i="6" s="1"/>
  <c r="HA178" i="6" a="1"/>
  <c r="HA178" i="6" s="1"/>
  <c r="HB178" i="6" a="1"/>
  <c r="HB178" i="6" s="1"/>
  <c r="HG178" i="6" a="1"/>
  <c r="HG178" i="6" s="1"/>
  <c r="HH178" i="6" a="1"/>
  <c r="HH178" i="6" s="1"/>
  <c r="HI178" i="6" a="1"/>
  <c r="HI178" i="6" s="1"/>
  <c r="HJ178" i="6" a="1"/>
  <c r="HJ178" i="6" s="1"/>
  <c r="HO178" i="6" a="1"/>
  <c r="HO178" i="6" s="1"/>
  <c r="HP178" i="6" a="1"/>
  <c r="HP178" i="6" s="1"/>
  <c r="HQ178" i="6" a="1"/>
  <c r="HQ178" i="6" s="1"/>
  <c r="HR178" i="6" a="1"/>
  <c r="HR178" i="6" s="1"/>
  <c r="HW178" i="6" a="1"/>
  <c r="HW178" i="6" s="1"/>
  <c r="HX178" i="6" a="1"/>
  <c r="HX178" i="6" s="1"/>
  <c r="HY178" i="6" a="1"/>
  <c r="HY178" i="6" s="1"/>
  <c r="HZ178" i="6" a="1"/>
  <c r="HZ178" i="6" s="1"/>
  <c r="IE178" i="6" a="1"/>
  <c r="IE178" i="6" s="1"/>
  <c r="IF178" i="6" a="1"/>
  <c r="IF178" i="6" s="1"/>
  <c r="IG178" i="6" a="1"/>
  <c r="IG178" i="6" s="1"/>
  <c r="IH178" i="6" a="1"/>
  <c r="IH178" i="6" s="1"/>
  <c r="IM178" i="6" a="1"/>
  <c r="IM178" i="6" s="1"/>
  <c r="IN178" i="6" a="1"/>
  <c r="IN178" i="6" s="1"/>
  <c r="IO178" i="6" a="1"/>
  <c r="IO178" i="6" s="1"/>
  <c r="IP178" i="6" a="1"/>
  <c r="IP178" i="6" s="1"/>
  <c r="IU178" i="6" a="1"/>
  <c r="IU178" i="6" s="1"/>
  <c r="IV178" i="6" a="1"/>
  <c r="IV178" i="6" s="1"/>
  <c r="IW178" i="6" a="1"/>
  <c r="IW178" i="6" s="1"/>
  <c r="IX178" i="6" a="1"/>
  <c r="IX178" i="6" s="1"/>
  <c r="JC178" i="6" a="1"/>
  <c r="JC178" i="6" s="1"/>
  <c r="JD178" i="6" a="1"/>
  <c r="JD178" i="6" s="1"/>
  <c r="JE178" i="6" a="1"/>
  <c r="JE178" i="6" s="1"/>
  <c r="JF178" i="6" a="1"/>
  <c r="JF178" i="6" s="1"/>
  <c r="JK178" i="6" a="1"/>
  <c r="JK178" i="6" s="1"/>
  <c r="JL178" i="6" a="1"/>
  <c r="JL178" i="6" s="1"/>
  <c r="JM178" i="6" a="1"/>
  <c r="JM178" i="6" s="1"/>
  <c r="JN178" i="6" a="1"/>
  <c r="JN178" i="6" s="1"/>
  <c r="JS178" i="6" a="1"/>
  <c r="JS178" i="6" s="1"/>
  <c r="JT178" i="6" a="1"/>
  <c r="JT178" i="6" s="1"/>
  <c r="JU178" i="6" a="1"/>
  <c r="JU178" i="6" s="1"/>
  <c r="JV178" i="6" a="1"/>
  <c r="JV178" i="6" s="1"/>
  <c r="KA178" i="6" a="1"/>
  <c r="KA178" i="6" s="1"/>
  <c r="KB178" i="6" a="1"/>
  <c r="KB178" i="6" s="1"/>
  <c r="KC178" i="6" a="1"/>
  <c r="KC178" i="6" s="1"/>
  <c r="KD178" i="6" a="1"/>
  <c r="KD178" i="6" s="1"/>
  <c r="KI178" i="6" a="1"/>
  <c r="KI178" i="6" s="1"/>
  <c r="KJ178" i="6" a="1"/>
  <c r="KJ178" i="6" s="1"/>
  <c r="KK178" i="6" a="1"/>
  <c r="KK178" i="6" s="1"/>
  <c r="KL178" i="6" a="1"/>
  <c r="KL178" i="6" s="1"/>
  <c r="KQ178" i="6" a="1"/>
  <c r="KQ178" i="6" s="1"/>
  <c r="KR178" i="6" a="1"/>
  <c r="KR178" i="6" s="1"/>
  <c r="KS178" i="6" a="1"/>
  <c r="KS178" i="6" s="1"/>
  <c r="KT178" i="6" a="1"/>
  <c r="KT178" i="6" s="1"/>
  <c r="KY178" i="6" a="1"/>
  <c r="KY178" i="6" s="1"/>
  <c r="KZ178" i="6" a="1"/>
  <c r="KZ178" i="6" s="1"/>
  <c r="LA178" i="6" a="1"/>
  <c r="LA178" i="6" s="1"/>
  <c r="LB178" i="6" a="1"/>
  <c r="LB178" i="6" s="1"/>
  <c r="LG178" i="6" a="1"/>
  <c r="LG178" i="6" s="1"/>
  <c r="LH178" i="6" a="1"/>
  <c r="LH178" i="6" s="1"/>
  <c r="LI178" i="6" a="1"/>
  <c r="LI178" i="6" s="1"/>
  <c r="LJ178" i="6" a="1"/>
  <c r="LJ178" i="6" s="1"/>
  <c r="LO178" i="6" a="1"/>
  <c r="LO178" i="6" s="1"/>
  <c r="LP178" i="6" a="1"/>
  <c r="LP178" i="6" s="1"/>
  <c r="LQ178" i="6" a="1"/>
  <c r="LQ178" i="6" s="1"/>
  <c r="LR178" i="6" a="1"/>
  <c r="LR178" i="6" s="1"/>
  <c r="LW178" i="6" a="1"/>
  <c r="LW178" i="6" s="1"/>
  <c r="LX178" i="6" a="1"/>
  <c r="LX178" i="6" s="1"/>
  <c r="LY178" i="6" a="1"/>
  <c r="LY178" i="6" s="1"/>
  <c r="LZ178" i="6" a="1"/>
  <c r="LZ178" i="6" s="1"/>
  <c r="ME178" i="6" a="1"/>
  <c r="ME178" i="6" s="1"/>
  <c r="MF178" i="6" a="1"/>
  <c r="MF178" i="6" s="1"/>
  <c r="MG178" i="6" a="1"/>
  <c r="MG178" i="6" s="1"/>
  <c r="MH178" i="6" a="1"/>
  <c r="MH178" i="6" s="1"/>
  <c r="BK179" i="6" a="1"/>
  <c r="BK179" i="6" s="1"/>
  <c r="BL179" i="6" a="1"/>
  <c r="BL179" i="6" s="1"/>
  <c r="BM179" i="6" a="1"/>
  <c r="BM179" i="6" s="1"/>
  <c r="BN179" i="6" a="1"/>
  <c r="BN179" i="6" s="1"/>
  <c r="BS179" i="6" a="1"/>
  <c r="BS179" i="6" s="1"/>
  <c r="BT179" i="6" a="1"/>
  <c r="BT179" i="6" s="1"/>
  <c r="BU179" i="6" a="1"/>
  <c r="BU179" i="6" s="1"/>
  <c r="BV179" i="6" a="1"/>
  <c r="BV179" i="6" s="1"/>
  <c r="CA179" i="6" a="1"/>
  <c r="CA179" i="6" s="1"/>
  <c r="CB179" i="6" a="1"/>
  <c r="CB179" i="6" s="1"/>
  <c r="CC179" i="6" a="1"/>
  <c r="CC179" i="6" s="1"/>
  <c r="CD179" i="6" a="1"/>
  <c r="CD179" i="6" s="1"/>
  <c r="CI179" i="6" a="1"/>
  <c r="CI179" i="6" s="1"/>
  <c r="CJ179" i="6" a="1"/>
  <c r="CJ179" i="6" s="1"/>
  <c r="CK179" i="6" a="1"/>
  <c r="CK179" i="6" s="1"/>
  <c r="CL179" i="6" a="1"/>
  <c r="CL179" i="6" s="1"/>
  <c r="CQ179" i="6" a="1"/>
  <c r="CQ179" i="6" s="1"/>
  <c r="CR179" i="6" a="1"/>
  <c r="CR179" i="6" s="1"/>
  <c r="CS179" i="6" a="1"/>
  <c r="CS179" i="6" s="1"/>
  <c r="CT179" i="6" a="1"/>
  <c r="CT179" i="6" s="1"/>
  <c r="CY179" i="6" a="1"/>
  <c r="CY179" i="6" s="1"/>
  <c r="CZ179" i="6" a="1"/>
  <c r="CZ179" i="6" s="1"/>
  <c r="DA179" i="6" a="1"/>
  <c r="DA179" i="6" s="1"/>
  <c r="DB179" i="6" a="1"/>
  <c r="DB179" i="6" s="1"/>
  <c r="DG179" i="6" a="1"/>
  <c r="DG179" i="6" s="1"/>
  <c r="DH179" i="6" a="1"/>
  <c r="DH179" i="6" s="1"/>
  <c r="DI179" i="6" a="1"/>
  <c r="DI179" i="6" s="1"/>
  <c r="DJ179" i="6" a="1"/>
  <c r="DJ179" i="6" s="1"/>
  <c r="DO179" i="6" a="1"/>
  <c r="DO179" i="6" s="1"/>
  <c r="DP179" i="6" a="1"/>
  <c r="DP179" i="6" s="1"/>
  <c r="DQ179" i="6" a="1"/>
  <c r="DQ179" i="6" s="1"/>
  <c r="DR179" i="6" a="1"/>
  <c r="DR179" i="6" s="1"/>
  <c r="DW179" i="6" a="1"/>
  <c r="DW179" i="6" s="1"/>
  <c r="DX179" i="6" a="1"/>
  <c r="DX179" i="6" s="1"/>
  <c r="DY179" i="6" a="1"/>
  <c r="DY179" i="6" s="1"/>
  <c r="DZ179" i="6" a="1"/>
  <c r="DZ179" i="6" s="1"/>
  <c r="EE179" i="6" a="1"/>
  <c r="EE179" i="6" s="1"/>
  <c r="EF179" i="6" a="1"/>
  <c r="EF179" i="6" s="1"/>
  <c r="EG179" i="6" a="1"/>
  <c r="EG179" i="6" s="1"/>
  <c r="EH179" i="6" a="1"/>
  <c r="EH179" i="6" s="1"/>
  <c r="EM179" i="6" a="1"/>
  <c r="EM179" i="6" s="1"/>
  <c r="EN179" i="6" a="1"/>
  <c r="EN179" i="6" s="1"/>
  <c r="EO179" i="6" a="1"/>
  <c r="EO179" i="6" s="1"/>
  <c r="EP179" i="6" a="1"/>
  <c r="EP179" i="6" s="1"/>
  <c r="EU179" i="6" a="1"/>
  <c r="EU179" i="6" s="1"/>
  <c r="EV179" i="6" a="1"/>
  <c r="EV179" i="6" s="1"/>
  <c r="EW179" i="6" a="1"/>
  <c r="EW179" i="6" s="1"/>
  <c r="EX179" i="6" a="1"/>
  <c r="EX179" i="6" s="1"/>
  <c r="FC179" i="6" a="1"/>
  <c r="FC179" i="6" s="1"/>
  <c r="FD179" i="6" a="1"/>
  <c r="FD179" i="6" s="1"/>
  <c r="FE179" i="6" a="1"/>
  <c r="FE179" i="6" s="1"/>
  <c r="FF179" i="6" a="1"/>
  <c r="FF179" i="6" s="1"/>
  <c r="FK179" i="6" a="1"/>
  <c r="FK179" i="6" s="1"/>
  <c r="FL179" i="6" a="1"/>
  <c r="FL179" i="6" s="1"/>
  <c r="FM179" i="6" a="1"/>
  <c r="FM179" i="6" s="1"/>
  <c r="FN179" i="6" a="1"/>
  <c r="FN179" i="6" s="1"/>
  <c r="FS179" i="6" a="1"/>
  <c r="FS179" i="6" s="1"/>
  <c r="FT179" i="6" a="1"/>
  <c r="FT179" i="6" s="1"/>
  <c r="FU179" i="6" a="1"/>
  <c r="FU179" i="6" s="1"/>
  <c r="FV179" i="6" a="1"/>
  <c r="FV179" i="6" s="1"/>
  <c r="GA179" i="6" a="1"/>
  <c r="GA179" i="6" s="1"/>
  <c r="GB179" i="6" a="1"/>
  <c r="GB179" i="6" s="1"/>
  <c r="GC179" i="6" a="1"/>
  <c r="GC179" i="6" s="1"/>
  <c r="GD179" i="6" a="1"/>
  <c r="GD179" i="6" s="1"/>
  <c r="GI179" i="6" a="1"/>
  <c r="GI179" i="6" s="1"/>
  <c r="GJ179" i="6" a="1"/>
  <c r="GJ179" i="6" s="1"/>
  <c r="GK179" i="6" a="1"/>
  <c r="GK179" i="6" s="1"/>
  <c r="GL179" i="6" a="1"/>
  <c r="GL179" i="6" s="1"/>
  <c r="GQ179" i="6" a="1"/>
  <c r="GQ179" i="6" s="1"/>
  <c r="GR179" i="6" a="1"/>
  <c r="GR179" i="6" s="1"/>
  <c r="GS179" i="6" a="1"/>
  <c r="GS179" i="6" s="1"/>
  <c r="GT179" i="6" a="1"/>
  <c r="GT179" i="6" s="1"/>
  <c r="GY179" i="6" a="1"/>
  <c r="GY179" i="6" s="1"/>
  <c r="GZ179" i="6" a="1"/>
  <c r="GZ179" i="6" s="1"/>
  <c r="HA179" i="6" a="1"/>
  <c r="HA179" i="6" s="1"/>
  <c r="HB179" i="6" a="1"/>
  <c r="HB179" i="6" s="1"/>
  <c r="HG179" i="6" a="1"/>
  <c r="HG179" i="6" s="1"/>
  <c r="HH179" i="6" a="1"/>
  <c r="HH179" i="6" s="1"/>
  <c r="HI179" i="6" a="1"/>
  <c r="HI179" i="6" s="1"/>
  <c r="HJ179" i="6" a="1"/>
  <c r="HJ179" i="6" s="1"/>
  <c r="HO179" i="6" a="1"/>
  <c r="HO179" i="6" s="1"/>
  <c r="HP179" i="6" a="1"/>
  <c r="HP179" i="6" s="1"/>
  <c r="HQ179" i="6" a="1"/>
  <c r="HQ179" i="6" s="1"/>
  <c r="HR179" i="6" a="1"/>
  <c r="HR179" i="6" s="1"/>
  <c r="HW179" i="6" a="1"/>
  <c r="HW179" i="6" s="1"/>
  <c r="HX179" i="6" a="1"/>
  <c r="HX179" i="6" s="1"/>
  <c r="HY179" i="6" a="1"/>
  <c r="HY179" i="6" s="1"/>
  <c r="HZ179" i="6" a="1"/>
  <c r="HZ179" i="6" s="1"/>
  <c r="IE179" i="6" a="1"/>
  <c r="IE179" i="6" s="1"/>
  <c r="IF179" i="6" a="1"/>
  <c r="IF179" i="6" s="1"/>
  <c r="IG179" i="6" a="1"/>
  <c r="IG179" i="6" s="1"/>
  <c r="IH179" i="6" a="1"/>
  <c r="IH179" i="6" s="1"/>
  <c r="IM179" i="6" a="1"/>
  <c r="IM179" i="6" s="1"/>
  <c r="IN179" i="6" a="1"/>
  <c r="IN179" i="6" s="1"/>
  <c r="IO179" i="6" a="1"/>
  <c r="IO179" i="6" s="1"/>
  <c r="IP179" i="6" a="1"/>
  <c r="IP179" i="6" s="1"/>
  <c r="IU179" i="6" a="1"/>
  <c r="IU179" i="6" s="1"/>
  <c r="IV179" i="6" a="1"/>
  <c r="IV179" i="6" s="1"/>
  <c r="IW179" i="6" a="1"/>
  <c r="IW179" i="6" s="1"/>
  <c r="IX179" i="6" a="1"/>
  <c r="IX179" i="6" s="1"/>
  <c r="JC179" i="6" a="1"/>
  <c r="JC179" i="6" s="1"/>
  <c r="JD179" i="6" a="1"/>
  <c r="JD179" i="6" s="1"/>
  <c r="JE179" i="6" a="1"/>
  <c r="JE179" i="6" s="1"/>
  <c r="JF179" i="6" a="1"/>
  <c r="JF179" i="6" s="1"/>
  <c r="JK179" i="6" a="1"/>
  <c r="JK179" i="6" s="1"/>
  <c r="JL179" i="6" a="1"/>
  <c r="JL179" i="6" s="1"/>
  <c r="JM179" i="6" a="1"/>
  <c r="JM179" i="6" s="1"/>
  <c r="JN179" i="6" a="1"/>
  <c r="JN179" i="6" s="1"/>
  <c r="JS179" i="6" a="1"/>
  <c r="JS179" i="6" s="1"/>
  <c r="JT179" i="6" a="1"/>
  <c r="JT179" i="6" s="1"/>
  <c r="JU179" i="6" a="1"/>
  <c r="JU179" i="6" s="1"/>
  <c r="JV179" i="6" a="1"/>
  <c r="JV179" i="6" s="1"/>
  <c r="KA179" i="6" a="1"/>
  <c r="KA179" i="6" s="1"/>
  <c r="KB179" i="6" a="1"/>
  <c r="KB179" i="6" s="1"/>
  <c r="KC179" i="6" a="1"/>
  <c r="KC179" i="6" s="1"/>
  <c r="KD179" i="6" a="1"/>
  <c r="KD179" i="6" s="1"/>
  <c r="KI179" i="6" a="1"/>
  <c r="KI179" i="6" s="1"/>
  <c r="KJ179" i="6" a="1"/>
  <c r="KJ179" i="6" s="1"/>
  <c r="KK179" i="6" a="1"/>
  <c r="KK179" i="6" s="1"/>
  <c r="KL179" i="6" a="1"/>
  <c r="KL179" i="6" s="1"/>
  <c r="KQ179" i="6" a="1"/>
  <c r="KQ179" i="6" s="1"/>
  <c r="KR179" i="6" a="1"/>
  <c r="KR179" i="6" s="1"/>
  <c r="KS179" i="6" a="1"/>
  <c r="KS179" i="6" s="1"/>
  <c r="KT179" i="6" a="1"/>
  <c r="KT179" i="6" s="1"/>
  <c r="KY179" i="6" a="1"/>
  <c r="KY179" i="6" s="1"/>
  <c r="KZ179" i="6" a="1"/>
  <c r="KZ179" i="6" s="1"/>
  <c r="LA179" i="6" a="1"/>
  <c r="LA179" i="6" s="1"/>
  <c r="LB179" i="6" a="1"/>
  <c r="LB179" i="6" s="1"/>
  <c r="LG179" i="6" a="1"/>
  <c r="LG179" i="6" s="1"/>
  <c r="LH179" i="6" a="1"/>
  <c r="LH179" i="6" s="1"/>
  <c r="LI179" i="6" a="1"/>
  <c r="LI179" i="6" s="1"/>
  <c r="LJ179" i="6" a="1"/>
  <c r="LJ179" i="6" s="1"/>
  <c r="LO179" i="6" a="1"/>
  <c r="LO179" i="6" s="1"/>
  <c r="LP179" i="6" a="1"/>
  <c r="LP179" i="6" s="1"/>
  <c r="LQ179" i="6" a="1"/>
  <c r="LQ179" i="6" s="1"/>
  <c r="LR179" i="6" a="1"/>
  <c r="LR179" i="6" s="1"/>
  <c r="LW179" i="6" a="1"/>
  <c r="LW179" i="6" s="1"/>
  <c r="LX179" i="6" a="1"/>
  <c r="LX179" i="6" s="1"/>
  <c r="LY179" i="6" a="1"/>
  <c r="LY179" i="6" s="1"/>
  <c r="LZ179" i="6" a="1"/>
  <c r="LZ179" i="6" s="1"/>
  <c r="ME179" i="6" a="1"/>
  <c r="ME179" i="6" s="1"/>
  <c r="MF179" i="6" a="1"/>
  <c r="MF179" i="6" s="1"/>
  <c r="MG179" i="6" a="1"/>
  <c r="MG179" i="6" s="1"/>
  <c r="MH179" i="6" a="1"/>
  <c r="MH179" i="6" s="1"/>
  <c r="BK180" i="6" a="1"/>
  <c r="BK180" i="6" s="1"/>
  <c r="BL180" i="6" a="1"/>
  <c r="BL180" i="6" s="1"/>
  <c r="BM180" i="6" a="1"/>
  <c r="BM180" i="6" s="1"/>
  <c r="BN180" i="6" a="1"/>
  <c r="BN180" i="6" s="1"/>
  <c r="BS180" i="6" a="1"/>
  <c r="BS180" i="6" s="1"/>
  <c r="BT180" i="6" a="1"/>
  <c r="BT180" i="6" s="1"/>
  <c r="BU180" i="6" a="1"/>
  <c r="BU180" i="6" s="1"/>
  <c r="BV180" i="6" a="1"/>
  <c r="BV180" i="6" s="1"/>
  <c r="CA180" i="6" a="1"/>
  <c r="CA180" i="6" s="1"/>
  <c r="CB180" i="6" a="1"/>
  <c r="CB180" i="6" s="1"/>
  <c r="CC180" i="6" a="1"/>
  <c r="CC180" i="6" s="1"/>
  <c r="CD180" i="6" a="1"/>
  <c r="CD180" i="6" s="1"/>
  <c r="CI180" i="6" a="1"/>
  <c r="CI180" i="6" s="1"/>
  <c r="CJ180" i="6" a="1"/>
  <c r="CJ180" i="6" s="1"/>
  <c r="CK180" i="6" a="1"/>
  <c r="CK180" i="6" s="1"/>
  <c r="CL180" i="6" a="1"/>
  <c r="CL180" i="6" s="1"/>
  <c r="CQ180" i="6" a="1"/>
  <c r="CQ180" i="6" s="1"/>
  <c r="CR180" i="6" a="1"/>
  <c r="CR180" i="6" s="1"/>
  <c r="CS180" i="6" a="1"/>
  <c r="CS180" i="6" s="1"/>
  <c r="CT180" i="6" a="1"/>
  <c r="CT180" i="6" s="1"/>
  <c r="CY180" i="6" a="1"/>
  <c r="CY180" i="6" s="1"/>
  <c r="CZ180" i="6" a="1"/>
  <c r="CZ180" i="6" s="1"/>
  <c r="DA180" i="6" a="1"/>
  <c r="DA180" i="6" s="1"/>
  <c r="DB180" i="6" a="1"/>
  <c r="DB180" i="6" s="1"/>
  <c r="DG180" i="6" a="1"/>
  <c r="DG180" i="6" s="1"/>
  <c r="DH180" i="6" a="1"/>
  <c r="DH180" i="6" s="1"/>
  <c r="DI180" i="6" a="1"/>
  <c r="DI180" i="6" s="1"/>
  <c r="DJ180" i="6" a="1"/>
  <c r="DJ180" i="6" s="1"/>
  <c r="DO180" i="6" a="1"/>
  <c r="DO180" i="6" s="1"/>
  <c r="DP180" i="6" a="1"/>
  <c r="DP180" i="6" s="1"/>
  <c r="DQ180" i="6" a="1"/>
  <c r="DQ180" i="6" s="1"/>
  <c r="DR180" i="6" a="1"/>
  <c r="DR180" i="6" s="1"/>
  <c r="DW180" i="6" a="1"/>
  <c r="DW180" i="6" s="1"/>
  <c r="DX180" i="6" a="1"/>
  <c r="DX180" i="6" s="1"/>
  <c r="DY180" i="6" a="1"/>
  <c r="DY180" i="6" s="1"/>
  <c r="DZ180" i="6" a="1"/>
  <c r="DZ180" i="6" s="1"/>
  <c r="EE180" i="6" a="1"/>
  <c r="EE180" i="6" s="1"/>
  <c r="EF180" i="6" a="1"/>
  <c r="EF180" i="6" s="1"/>
  <c r="EG180" i="6" a="1"/>
  <c r="EG180" i="6" s="1"/>
  <c r="EH180" i="6" a="1"/>
  <c r="EH180" i="6" s="1"/>
  <c r="EM180" i="6" a="1"/>
  <c r="EM180" i="6" s="1"/>
  <c r="EN180" i="6" a="1"/>
  <c r="EN180" i="6" s="1"/>
  <c r="EO180" i="6" a="1"/>
  <c r="EO180" i="6" s="1"/>
  <c r="EP180" i="6" a="1"/>
  <c r="EP180" i="6" s="1"/>
  <c r="EU180" i="6" a="1"/>
  <c r="EU180" i="6" s="1"/>
  <c r="EV180" i="6" a="1"/>
  <c r="EV180" i="6" s="1"/>
  <c r="EW180" i="6" a="1"/>
  <c r="EW180" i="6" s="1"/>
  <c r="EX180" i="6" a="1"/>
  <c r="EX180" i="6" s="1"/>
  <c r="FC180" i="6" a="1"/>
  <c r="FC180" i="6" s="1"/>
  <c r="FD180" i="6" a="1"/>
  <c r="FD180" i="6" s="1"/>
  <c r="FE180" i="6" a="1"/>
  <c r="FE180" i="6" s="1"/>
  <c r="FF180" i="6" a="1"/>
  <c r="FF180" i="6" s="1"/>
  <c r="FK180" i="6" a="1"/>
  <c r="FK180" i="6" s="1"/>
  <c r="FL180" i="6" a="1"/>
  <c r="FL180" i="6" s="1"/>
  <c r="FM180" i="6" a="1"/>
  <c r="FM180" i="6" s="1"/>
  <c r="FN180" i="6" a="1"/>
  <c r="FN180" i="6" s="1"/>
  <c r="FS180" i="6" a="1"/>
  <c r="FS180" i="6" s="1"/>
  <c r="FT180" i="6" a="1"/>
  <c r="FT180" i="6" s="1"/>
  <c r="FU180" i="6" a="1"/>
  <c r="FU180" i="6" s="1"/>
  <c r="FV180" i="6" a="1"/>
  <c r="FV180" i="6" s="1"/>
  <c r="GA180" i="6" a="1"/>
  <c r="GA180" i="6" s="1"/>
  <c r="GB180" i="6" a="1"/>
  <c r="GB180" i="6" s="1"/>
  <c r="GC180" i="6" a="1"/>
  <c r="GC180" i="6" s="1"/>
  <c r="GD180" i="6" a="1"/>
  <c r="GD180" i="6" s="1"/>
  <c r="GI180" i="6" a="1"/>
  <c r="GI180" i="6" s="1"/>
  <c r="GJ180" i="6" a="1"/>
  <c r="GJ180" i="6" s="1"/>
  <c r="GK180" i="6" a="1"/>
  <c r="GK180" i="6" s="1"/>
  <c r="GL180" i="6" a="1"/>
  <c r="GL180" i="6" s="1"/>
  <c r="GQ180" i="6" a="1"/>
  <c r="GQ180" i="6" s="1"/>
  <c r="GR180" i="6" a="1"/>
  <c r="GR180" i="6" s="1"/>
  <c r="GS180" i="6" a="1"/>
  <c r="GS180" i="6" s="1"/>
  <c r="GT180" i="6" a="1"/>
  <c r="GT180" i="6" s="1"/>
  <c r="GY180" i="6" a="1"/>
  <c r="GY180" i="6" s="1"/>
  <c r="GZ180" i="6" a="1"/>
  <c r="GZ180" i="6" s="1"/>
  <c r="HA180" i="6" a="1"/>
  <c r="HA180" i="6" s="1"/>
  <c r="HB180" i="6" a="1"/>
  <c r="HB180" i="6" s="1"/>
  <c r="HG180" i="6" a="1"/>
  <c r="HG180" i="6" s="1"/>
  <c r="HH180" i="6" a="1"/>
  <c r="HH180" i="6" s="1"/>
  <c r="HI180" i="6" a="1"/>
  <c r="HI180" i="6" s="1"/>
  <c r="HJ180" i="6" a="1"/>
  <c r="HJ180" i="6" s="1"/>
  <c r="HO180" i="6" a="1"/>
  <c r="HO180" i="6" s="1"/>
  <c r="HP180" i="6" a="1"/>
  <c r="HP180" i="6" s="1"/>
  <c r="HQ180" i="6" a="1"/>
  <c r="HQ180" i="6" s="1"/>
  <c r="HR180" i="6" a="1"/>
  <c r="HR180" i="6" s="1"/>
  <c r="HW180" i="6" a="1"/>
  <c r="HW180" i="6" s="1"/>
  <c r="HX180" i="6" a="1"/>
  <c r="HX180" i="6" s="1"/>
  <c r="HY180" i="6" a="1"/>
  <c r="HY180" i="6" s="1"/>
  <c r="HZ180" i="6" a="1"/>
  <c r="HZ180" i="6" s="1"/>
  <c r="IE180" i="6" a="1"/>
  <c r="IE180" i="6" s="1"/>
  <c r="IF180" i="6" a="1"/>
  <c r="IF180" i="6" s="1"/>
  <c r="IG180" i="6" a="1"/>
  <c r="IG180" i="6" s="1"/>
  <c r="IH180" i="6" a="1"/>
  <c r="IH180" i="6" s="1"/>
  <c r="IM180" i="6" a="1"/>
  <c r="IM180" i="6" s="1"/>
  <c r="IN180" i="6" a="1"/>
  <c r="IN180" i="6" s="1"/>
  <c r="IO180" i="6" a="1"/>
  <c r="IO180" i="6" s="1"/>
  <c r="IP180" i="6" a="1"/>
  <c r="IP180" i="6" s="1"/>
  <c r="IU180" i="6" a="1"/>
  <c r="IU180" i="6" s="1"/>
  <c r="IV180" i="6" a="1"/>
  <c r="IV180" i="6" s="1"/>
  <c r="IW180" i="6" a="1"/>
  <c r="IW180" i="6" s="1"/>
  <c r="IX180" i="6" a="1"/>
  <c r="IX180" i="6" s="1"/>
  <c r="JC180" i="6" a="1"/>
  <c r="JC180" i="6" s="1"/>
  <c r="JD180" i="6" a="1"/>
  <c r="JD180" i="6" s="1"/>
  <c r="JE180" i="6" a="1"/>
  <c r="JE180" i="6" s="1"/>
  <c r="JF180" i="6" a="1"/>
  <c r="JF180" i="6" s="1"/>
  <c r="JK180" i="6" a="1"/>
  <c r="JK180" i="6" s="1"/>
  <c r="JL180" i="6" a="1"/>
  <c r="JL180" i="6" s="1"/>
  <c r="JM180" i="6" a="1"/>
  <c r="JM180" i="6" s="1"/>
  <c r="JN180" i="6" a="1"/>
  <c r="JN180" i="6" s="1"/>
  <c r="JS180" i="6" a="1"/>
  <c r="JS180" i="6" s="1"/>
  <c r="JT180" i="6" a="1"/>
  <c r="JT180" i="6" s="1"/>
  <c r="JU180" i="6" a="1"/>
  <c r="JU180" i="6" s="1"/>
  <c r="JV180" i="6" a="1"/>
  <c r="JV180" i="6" s="1"/>
  <c r="KA180" i="6" a="1"/>
  <c r="KA180" i="6" s="1"/>
  <c r="KB180" i="6" a="1"/>
  <c r="KB180" i="6" s="1"/>
  <c r="KC180" i="6" a="1"/>
  <c r="KC180" i="6" s="1"/>
  <c r="KD180" i="6" a="1"/>
  <c r="KD180" i="6" s="1"/>
  <c r="KI180" i="6" a="1"/>
  <c r="KI180" i="6" s="1"/>
  <c r="KJ180" i="6" a="1"/>
  <c r="KJ180" i="6" s="1"/>
  <c r="KK180" i="6" a="1"/>
  <c r="KK180" i="6" s="1"/>
  <c r="KL180" i="6" a="1"/>
  <c r="KL180" i="6" s="1"/>
  <c r="KQ180" i="6" a="1"/>
  <c r="KQ180" i="6" s="1"/>
  <c r="KR180" i="6" a="1"/>
  <c r="KR180" i="6" s="1"/>
  <c r="KS180" i="6" a="1"/>
  <c r="KS180" i="6" s="1"/>
  <c r="KT180" i="6" a="1"/>
  <c r="KT180" i="6" s="1"/>
  <c r="KY180" i="6" a="1"/>
  <c r="KY180" i="6" s="1"/>
  <c r="KZ180" i="6" a="1"/>
  <c r="KZ180" i="6" s="1"/>
  <c r="LA180" i="6" a="1"/>
  <c r="LA180" i="6" s="1"/>
  <c r="LB180" i="6" a="1"/>
  <c r="LB180" i="6" s="1"/>
  <c r="LG180" i="6" a="1"/>
  <c r="LG180" i="6" s="1"/>
  <c r="LH180" i="6" a="1"/>
  <c r="LH180" i="6" s="1"/>
  <c r="LI180" i="6" a="1"/>
  <c r="LI180" i="6" s="1"/>
  <c r="LJ180" i="6" a="1"/>
  <c r="LJ180" i="6" s="1"/>
  <c r="LO180" i="6" a="1"/>
  <c r="LO180" i="6" s="1"/>
  <c r="LP180" i="6" a="1"/>
  <c r="LP180" i="6" s="1"/>
  <c r="LQ180" i="6" a="1"/>
  <c r="LQ180" i="6" s="1"/>
  <c r="LR180" i="6" a="1"/>
  <c r="LR180" i="6" s="1"/>
  <c r="LW180" i="6" a="1"/>
  <c r="LW180" i="6" s="1"/>
  <c r="LX180" i="6" a="1"/>
  <c r="LX180" i="6" s="1"/>
  <c r="LY180" i="6" a="1"/>
  <c r="LY180" i="6" s="1"/>
  <c r="LZ180" i="6" a="1"/>
  <c r="LZ180" i="6" s="1"/>
  <c r="ME180" i="6" a="1"/>
  <c r="ME180" i="6" s="1"/>
  <c r="MF180" i="6" a="1"/>
  <c r="MF180" i="6" s="1"/>
  <c r="MG180" i="6" a="1"/>
  <c r="MG180" i="6" s="1"/>
  <c r="MH180" i="6" a="1"/>
  <c r="MH180" i="6" s="1"/>
  <c r="BK181" i="6" a="1"/>
  <c r="BK181" i="6" s="1"/>
  <c r="BL181" i="6" a="1"/>
  <c r="BL181" i="6" s="1"/>
  <c r="BM181" i="6" a="1"/>
  <c r="BM181" i="6" s="1"/>
  <c r="BN181" i="6" a="1"/>
  <c r="BN181" i="6" s="1"/>
  <c r="BS181" i="6" a="1"/>
  <c r="BS181" i="6" s="1"/>
  <c r="BT181" i="6" a="1"/>
  <c r="BT181" i="6" s="1"/>
  <c r="BU181" i="6" a="1"/>
  <c r="BU181" i="6" s="1"/>
  <c r="BV181" i="6" a="1"/>
  <c r="BV181" i="6" s="1"/>
  <c r="CA181" i="6" a="1"/>
  <c r="CA181" i="6" s="1"/>
  <c r="CB181" i="6" a="1"/>
  <c r="CB181" i="6" s="1"/>
  <c r="CC181" i="6" a="1"/>
  <c r="CC181" i="6" s="1"/>
  <c r="CD181" i="6" a="1"/>
  <c r="CD181" i="6" s="1"/>
  <c r="CI181" i="6" a="1"/>
  <c r="CI181" i="6" s="1"/>
  <c r="CJ181" i="6" a="1"/>
  <c r="CJ181" i="6" s="1"/>
  <c r="CK181" i="6" a="1"/>
  <c r="CK181" i="6" s="1"/>
  <c r="CL181" i="6" a="1"/>
  <c r="CL181" i="6" s="1"/>
  <c r="CQ181" i="6" a="1"/>
  <c r="CQ181" i="6" s="1"/>
  <c r="CR181" i="6" a="1"/>
  <c r="CR181" i="6" s="1"/>
  <c r="CS181" i="6" a="1"/>
  <c r="CS181" i="6" s="1"/>
  <c r="CT181" i="6" a="1"/>
  <c r="CT181" i="6" s="1"/>
  <c r="CY181" i="6" a="1"/>
  <c r="CY181" i="6" s="1"/>
  <c r="CZ181" i="6" a="1"/>
  <c r="CZ181" i="6" s="1"/>
  <c r="DA181" i="6" a="1"/>
  <c r="DA181" i="6" s="1"/>
  <c r="DB181" i="6" a="1"/>
  <c r="DB181" i="6" s="1"/>
  <c r="DG181" i="6" a="1"/>
  <c r="DG181" i="6" s="1"/>
  <c r="DH181" i="6" a="1"/>
  <c r="DH181" i="6" s="1"/>
  <c r="DI181" i="6" a="1"/>
  <c r="DI181" i="6" s="1"/>
  <c r="DJ181" i="6" a="1"/>
  <c r="DJ181" i="6" s="1"/>
  <c r="DO181" i="6" a="1"/>
  <c r="DO181" i="6" s="1"/>
  <c r="DP181" i="6" a="1"/>
  <c r="DP181" i="6" s="1"/>
  <c r="DQ181" i="6" a="1"/>
  <c r="DQ181" i="6" s="1"/>
  <c r="DR181" i="6" a="1"/>
  <c r="DR181" i="6" s="1"/>
  <c r="DW181" i="6" a="1"/>
  <c r="DW181" i="6" s="1"/>
  <c r="DX181" i="6" a="1"/>
  <c r="DX181" i="6" s="1"/>
  <c r="DY181" i="6" a="1"/>
  <c r="DY181" i="6" s="1"/>
  <c r="DZ181" i="6" a="1"/>
  <c r="DZ181" i="6" s="1"/>
  <c r="EE181" i="6" a="1"/>
  <c r="EE181" i="6" s="1"/>
  <c r="EF181" i="6" a="1"/>
  <c r="EF181" i="6" s="1"/>
  <c r="EG181" i="6" a="1"/>
  <c r="EG181" i="6" s="1"/>
  <c r="EH181" i="6" a="1"/>
  <c r="EH181" i="6" s="1"/>
  <c r="EM181" i="6" a="1"/>
  <c r="EM181" i="6" s="1"/>
  <c r="EN181" i="6" a="1"/>
  <c r="EN181" i="6" s="1"/>
  <c r="EO181" i="6" a="1"/>
  <c r="EO181" i="6" s="1"/>
  <c r="EP181" i="6" a="1"/>
  <c r="EP181" i="6" s="1"/>
  <c r="EU181" i="6" a="1"/>
  <c r="EU181" i="6" s="1"/>
  <c r="EV181" i="6" a="1"/>
  <c r="EV181" i="6" s="1"/>
  <c r="EW181" i="6" a="1"/>
  <c r="EW181" i="6" s="1"/>
  <c r="EX181" i="6" a="1"/>
  <c r="EX181" i="6" s="1"/>
  <c r="FC181" i="6" a="1"/>
  <c r="FC181" i="6" s="1"/>
  <c r="FD181" i="6" a="1"/>
  <c r="FD181" i="6" s="1"/>
  <c r="FE181" i="6" a="1"/>
  <c r="FE181" i="6" s="1"/>
  <c r="FF181" i="6" a="1"/>
  <c r="FF181" i="6" s="1"/>
  <c r="FK181" i="6" a="1"/>
  <c r="FK181" i="6" s="1"/>
  <c r="FL181" i="6" a="1"/>
  <c r="FL181" i="6" s="1"/>
  <c r="FM181" i="6" a="1"/>
  <c r="FM181" i="6" s="1"/>
  <c r="FN181" i="6" a="1"/>
  <c r="FN181" i="6" s="1"/>
  <c r="FS181" i="6" a="1"/>
  <c r="FS181" i="6" s="1"/>
  <c r="FT181" i="6" a="1"/>
  <c r="FT181" i="6" s="1"/>
  <c r="FU181" i="6" a="1"/>
  <c r="FU181" i="6" s="1"/>
  <c r="FV181" i="6" a="1"/>
  <c r="FV181" i="6" s="1"/>
  <c r="GA181" i="6" a="1"/>
  <c r="GA181" i="6" s="1"/>
  <c r="GB181" i="6" a="1"/>
  <c r="GB181" i="6" s="1"/>
  <c r="GC181" i="6" a="1"/>
  <c r="GC181" i="6" s="1"/>
  <c r="GD181" i="6" a="1"/>
  <c r="GD181" i="6" s="1"/>
  <c r="GI181" i="6" a="1"/>
  <c r="GI181" i="6" s="1"/>
  <c r="GJ181" i="6" a="1"/>
  <c r="GJ181" i="6" s="1"/>
  <c r="GK181" i="6" a="1"/>
  <c r="GK181" i="6" s="1"/>
  <c r="GL181" i="6" a="1"/>
  <c r="GL181" i="6" s="1"/>
  <c r="GQ181" i="6" a="1"/>
  <c r="GQ181" i="6" s="1"/>
  <c r="GR181" i="6" a="1"/>
  <c r="GR181" i="6" s="1"/>
  <c r="GS181" i="6" a="1"/>
  <c r="GS181" i="6" s="1"/>
  <c r="GT181" i="6" a="1"/>
  <c r="GT181" i="6" s="1"/>
  <c r="GY181" i="6" a="1"/>
  <c r="GY181" i="6" s="1"/>
  <c r="GZ181" i="6" a="1"/>
  <c r="GZ181" i="6" s="1"/>
  <c r="HA181" i="6" a="1"/>
  <c r="HA181" i="6" s="1"/>
  <c r="HB181" i="6" a="1"/>
  <c r="HB181" i="6" s="1"/>
  <c r="HG181" i="6" a="1"/>
  <c r="HG181" i="6" s="1"/>
  <c r="HH181" i="6" a="1"/>
  <c r="HH181" i="6" s="1"/>
  <c r="HI181" i="6" a="1"/>
  <c r="HI181" i="6" s="1"/>
  <c r="HJ181" i="6" a="1"/>
  <c r="HJ181" i="6" s="1"/>
  <c r="HO181" i="6" a="1"/>
  <c r="HO181" i="6" s="1"/>
  <c r="HP181" i="6" a="1"/>
  <c r="HP181" i="6" s="1"/>
  <c r="HQ181" i="6" a="1"/>
  <c r="HQ181" i="6" s="1"/>
  <c r="HR181" i="6" a="1"/>
  <c r="HR181" i="6" s="1"/>
  <c r="HW181" i="6" a="1"/>
  <c r="HW181" i="6" s="1"/>
  <c r="HX181" i="6" a="1"/>
  <c r="HX181" i="6" s="1"/>
  <c r="HY181" i="6" a="1"/>
  <c r="HY181" i="6" s="1"/>
  <c r="HZ181" i="6" a="1"/>
  <c r="HZ181" i="6" s="1"/>
  <c r="IE181" i="6" a="1"/>
  <c r="IE181" i="6" s="1"/>
  <c r="IF181" i="6" a="1"/>
  <c r="IF181" i="6" s="1"/>
  <c r="IG181" i="6" a="1"/>
  <c r="IG181" i="6" s="1"/>
  <c r="IH181" i="6" a="1"/>
  <c r="IH181" i="6" s="1"/>
  <c r="IM181" i="6" a="1"/>
  <c r="IM181" i="6" s="1"/>
  <c r="IN181" i="6" a="1"/>
  <c r="IN181" i="6" s="1"/>
  <c r="IO181" i="6" a="1"/>
  <c r="IO181" i="6" s="1"/>
  <c r="IP181" i="6" a="1"/>
  <c r="IP181" i="6" s="1"/>
  <c r="IU181" i="6" a="1"/>
  <c r="IU181" i="6" s="1"/>
  <c r="IV181" i="6" a="1"/>
  <c r="IV181" i="6" s="1"/>
  <c r="IW181" i="6" a="1"/>
  <c r="IW181" i="6" s="1"/>
  <c r="IX181" i="6" a="1"/>
  <c r="IX181" i="6" s="1"/>
  <c r="JC181" i="6" a="1"/>
  <c r="JC181" i="6" s="1"/>
  <c r="JD181" i="6" a="1"/>
  <c r="JD181" i="6" s="1"/>
  <c r="JE181" i="6" a="1"/>
  <c r="JE181" i="6" s="1"/>
  <c r="JF181" i="6" a="1"/>
  <c r="JF181" i="6" s="1"/>
  <c r="JK181" i="6" a="1"/>
  <c r="JK181" i="6" s="1"/>
  <c r="JL181" i="6" a="1"/>
  <c r="JL181" i="6" s="1"/>
  <c r="JM181" i="6" a="1"/>
  <c r="JM181" i="6" s="1"/>
  <c r="JN181" i="6" a="1"/>
  <c r="JN181" i="6" s="1"/>
  <c r="JS181" i="6" a="1"/>
  <c r="JS181" i="6" s="1"/>
  <c r="JT181" i="6" a="1"/>
  <c r="JT181" i="6" s="1"/>
  <c r="JU181" i="6" a="1"/>
  <c r="JU181" i="6" s="1"/>
  <c r="JV181" i="6" a="1"/>
  <c r="JV181" i="6" s="1"/>
  <c r="KA181" i="6" a="1"/>
  <c r="KA181" i="6" s="1"/>
  <c r="KB181" i="6" a="1"/>
  <c r="KB181" i="6" s="1"/>
  <c r="KC181" i="6" a="1"/>
  <c r="KC181" i="6" s="1"/>
  <c r="KD181" i="6" a="1"/>
  <c r="KD181" i="6" s="1"/>
  <c r="KI181" i="6" a="1"/>
  <c r="KI181" i="6" s="1"/>
  <c r="KJ181" i="6" a="1"/>
  <c r="KJ181" i="6" s="1"/>
  <c r="KK181" i="6" a="1"/>
  <c r="KK181" i="6" s="1"/>
  <c r="KL181" i="6" a="1"/>
  <c r="KL181" i="6" s="1"/>
  <c r="KQ181" i="6" a="1"/>
  <c r="KQ181" i="6" s="1"/>
  <c r="KR181" i="6" a="1"/>
  <c r="KR181" i="6" s="1"/>
  <c r="KS181" i="6" a="1"/>
  <c r="KS181" i="6" s="1"/>
  <c r="KT181" i="6" a="1"/>
  <c r="KT181" i="6" s="1"/>
  <c r="KY181" i="6" a="1"/>
  <c r="KY181" i="6" s="1"/>
  <c r="KZ181" i="6" a="1"/>
  <c r="KZ181" i="6" s="1"/>
  <c r="LA181" i="6" a="1"/>
  <c r="LA181" i="6" s="1"/>
  <c r="LB181" i="6" a="1"/>
  <c r="LB181" i="6" s="1"/>
  <c r="LG181" i="6" a="1"/>
  <c r="LG181" i="6" s="1"/>
  <c r="LH181" i="6" a="1"/>
  <c r="LH181" i="6" s="1"/>
  <c r="LI181" i="6" a="1"/>
  <c r="LI181" i="6" s="1"/>
  <c r="LJ181" i="6" a="1"/>
  <c r="LJ181" i="6" s="1"/>
  <c r="LO181" i="6" a="1"/>
  <c r="LO181" i="6" s="1"/>
  <c r="LP181" i="6" a="1"/>
  <c r="LP181" i="6" s="1"/>
  <c r="LQ181" i="6" a="1"/>
  <c r="LQ181" i="6" s="1"/>
  <c r="LR181" i="6" a="1"/>
  <c r="LR181" i="6" s="1"/>
  <c r="LW181" i="6" a="1"/>
  <c r="LW181" i="6" s="1"/>
  <c r="LX181" i="6" a="1"/>
  <c r="LX181" i="6" s="1"/>
  <c r="LY181" i="6" a="1"/>
  <c r="LY181" i="6" s="1"/>
  <c r="LZ181" i="6" a="1"/>
  <c r="LZ181" i="6" s="1"/>
  <c r="ME181" i="6" a="1"/>
  <c r="ME181" i="6" s="1"/>
  <c r="MF181" i="6" a="1"/>
  <c r="MF181" i="6" s="1"/>
  <c r="MG181" i="6" a="1"/>
  <c r="MG181" i="6" s="1"/>
  <c r="MH181" i="6" a="1"/>
  <c r="MH181" i="6" s="1"/>
  <c r="BK182" i="6" a="1"/>
  <c r="BK182" i="6" s="1"/>
  <c r="BL182" i="6" a="1"/>
  <c r="BL182" i="6" s="1"/>
  <c r="BM182" i="6" a="1"/>
  <c r="BM182" i="6" s="1"/>
  <c r="BN182" i="6" a="1"/>
  <c r="BN182" i="6" s="1"/>
  <c r="BS182" i="6" a="1"/>
  <c r="BS182" i="6" s="1"/>
  <c r="BT182" i="6" a="1"/>
  <c r="BT182" i="6" s="1"/>
  <c r="BU182" i="6" a="1"/>
  <c r="BU182" i="6" s="1"/>
  <c r="BV182" i="6" a="1"/>
  <c r="BV182" i="6" s="1"/>
  <c r="CA182" i="6" a="1"/>
  <c r="CA182" i="6" s="1"/>
  <c r="CB182" i="6" a="1"/>
  <c r="CB182" i="6" s="1"/>
  <c r="CC182" i="6" a="1"/>
  <c r="CC182" i="6" s="1"/>
  <c r="CD182" i="6" a="1"/>
  <c r="CD182" i="6" s="1"/>
  <c r="CI182" i="6" a="1"/>
  <c r="CI182" i="6" s="1"/>
  <c r="CJ182" i="6" a="1"/>
  <c r="CJ182" i="6" s="1"/>
  <c r="CK182" i="6" a="1"/>
  <c r="CK182" i="6" s="1"/>
  <c r="CL182" i="6" a="1"/>
  <c r="CL182" i="6" s="1"/>
  <c r="CQ182" i="6" a="1"/>
  <c r="CQ182" i="6" s="1"/>
  <c r="CR182" i="6" a="1"/>
  <c r="CR182" i="6" s="1"/>
  <c r="CS182" i="6" a="1"/>
  <c r="CS182" i="6" s="1"/>
  <c r="CT182" i="6" a="1"/>
  <c r="CT182" i="6" s="1"/>
  <c r="CY182" i="6" a="1"/>
  <c r="CY182" i="6" s="1"/>
  <c r="CZ182" i="6" a="1"/>
  <c r="CZ182" i="6" s="1"/>
  <c r="DA182" i="6" a="1"/>
  <c r="DA182" i="6" s="1"/>
  <c r="DB182" i="6" a="1"/>
  <c r="DB182" i="6" s="1"/>
  <c r="DG182" i="6" a="1"/>
  <c r="DG182" i="6" s="1"/>
  <c r="DH182" i="6" a="1"/>
  <c r="DH182" i="6" s="1"/>
  <c r="DI182" i="6" a="1"/>
  <c r="DI182" i="6" s="1"/>
  <c r="DJ182" i="6" a="1"/>
  <c r="DJ182" i="6" s="1"/>
  <c r="DO182" i="6" a="1"/>
  <c r="DO182" i="6" s="1"/>
  <c r="DP182" i="6" a="1"/>
  <c r="DP182" i="6" s="1"/>
  <c r="DQ182" i="6" a="1"/>
  <c r="DQ182" i="6" s="1"/>
  <c r="DR182" i="6" a="1"/>
  <c r="DR182" i="6" s="1"/>
  <c r="DW182" i="6" a="1"/>
  <c r="DW182" i="6" s="1"/>
  <c r="DX182" i="6" a="1"/>
  <c r="DX182" i="6" s="1"/>
  <c r="DY182" i="6" a="1"/>
  <c r="DY182" i="6" s="1"/>
  <c r="DZ182" i="6" a="1"/>
  <c r="DZ182" i="6" s="1"/>
  <c r="EE182" i="6" a="1"/>
  <c r="EE182" i="6" s="1"/>
  <c r="EF182" i="6" a="1"/>
  <c r="EF182" i="6" s="1"/>
  <c r="EG182" i="6" a="1"/>
  <c r="EG182" i="6" s="1"/>
  <c r="EH182" i="6" a="1"/>
  <c r="EH182" i="6" s="1"/>
  <c r="EM182" i="6" a="1"/>
  <c r="EM182" i="6" s="1"/>
  <c r="EN182" i="6" a="1"/>
  <c r="EN182" i="6" s="1"/>
  <c r="EO182" i="6" a="1"/>
  <c r="EO182" i="6" s="1"/>
  <c r="EP182" i="6" a="1"/>
  <c r="EP182" i="6" s="1"/>
  <c r="EU182" i="6" a="1"/>
  <c r="EU182" i="6" s="1"/>
  <c r="EV182" i="6" a="1"/>
  <c r="EV182" i="6" s="1"/>
  <c r="EW182" i="6" a="1"/>
  <c r="EW182" i="6" s="1"/>
  <c r="EX182" i="6" a="1"/>
  <c r="EX182" i="6" s="1"/>
  <c r="FC182" i="6" a="1"/>
  <c r="FC182" i="6" s="1"/>
  <c r="FD182" i="6" a="1"/>
  <c r="FD182" i="6" s="1"/>
  <c r="FE182" i="6" a="1"/>
  <c r="FE182" i="6" s="1"/>
  <c r="FF182" i="6" a="1"/>
  <c r="FF182" i="6" s="1"/>
  <c r="FK182" i="6" a="1"/>
  <c r="FK182" i="6" s="1"/>
  <c r="FL182" i="6" a="1"/>
  <c r="FL182" i="6" s="1"/>
  <c r="FM182" i="6" a="1"/>
  <c r="FM182" i="6" s="1"/>
  <c r="FN182" i="6" a="1"/>
  <c r="FN182" i="6" s="1"/>
  <c r="FS182" i="6" a="1"/>
  <c r="FS182" i="6" s="1"/>
  <c r="FT182" i="6" a="1"/>
  <c r="FT182" i="6" s="1"/>
  <c r="FU182" i="6" a="1"/>
  <c r="FU182" i="6" s="1"/>
  <c r="FV182" i="6" a="1"/>
  <c r="FV182" i="6" s="1"/>
  <c r="GA182" i="6" a="1"/>
  <c r="GA182" i="6" s="1"/>
  <c r="GB182" i="6" a="1"/>
  <c r="GB182" i="6" s="1"/>
  <c r="GC182" i="6" a="1"/>
  <c r="GC182" i="6" s="1"/>
  <c r="GD182" i="6" a="1"/>
  <c r="GD182" i="6" s="1"/>
  <c r="GI182" i="6" a="1"/>
  <c r="GI182" i="6" s="1"/>
  <c r="GJ182" i="6" a="1"/>
  <c r="GJ182" i="6" s="1"/>
  <c r="GK182" i="6" a="1"/>
  <c r="GK182" i="6" s="1"/>
  <c r="GL182" i="6" a="1"/>
  <c r="GL182" i="6" s="1"/>
  <c r="GQ182" i="6" a="1"/>
  <c r="GQ182" i="6" s="1"/>
  <c r="GR182" i="6" a="1"/>
  <c r="GR182" i="6" s="1"/>
  <c r="GS182" i="6" a="1"/>
  <c r="GS182" i="6" s="1"/>
  <c r="GT182" i="6" a="1"/>
  <c r="GT182" i="6" s="1"/>
  <c r="GY182" i="6" a="1"/>
  <c r="GY182" i="6" s="1"/>
  <c r="GZ182" i="6" a="1"/>
  <c r="GZ182" i="6" s="1"/>
  <c r="HA182" i="6" a="1"/>
  <c r="HA182" i="6" s="1"/>
  <c r="HB182" i="6" a="1"/>
  <c r="HB182" i="6" s="1"/>
  <c r="HG182" i="6" a="1"/>
  <c r="HG182" i="6" s="1"/>
  <c r="HH182" i="6" a="1"/>
  <c r="HH182" i="6" s="1"/>
  <c r="HI182" i="6" a="1"/>
  <c r="HI182" i="6" s="1"/>
  <c r="HJ182" i="6" a="1"/>
  <c r="HJ182" i="6" s="1"/>
  <c r="HO182" i="6" a="1"/>
  <c r="HO182" i="6" s="1"/>
  <c r="HP182" i="6" a="1"/>
  <c r="HP182" i="6" s="1"/>
  <c r="HQ182" i="6" a="1"/>
  <c r="HQ182" i="6" s="1"/>
  <c r="HR182" i="6" a="1"/>
  <c r="HR182" i="6" s="1"/>
  <c r="HW182" i="6" a="1"/>
  <c r="HW182" i="6" s="1"/>
  <c r="HX182" i="6" a="1"/>
  <c r="HX182" i="6" s="1"/>
  <c r="HY182" i="6" a="1"/>
  <c r="HY182" i="6" s="1"/>
  <c r="HZ182" i="6" a="1"/>
  <c r="HZ182" i="6" s="1"/>
  <c r="IE182" i="6" a="1"/>
  <c r="IE182" i="6" s="1"/>
  <c r="IF182" i="6" a="1"/>
  <c r="IF182" i="6" s="1"/>
  <c r="IG182" i="6" a="1"/>
  <c r="IG182" i="6" s="1"/>
  <c r="IH182" i="6" a="1"/>
  <c r="IH182" i="6" s="1"/>
  <c r="IM182" i="6" a="1"/>
  <c r="IM182" i="6" s="1"/>
  <c r="IN182" i="6" a="1"/>
  <c r="IN182" i="6" s="1"/>
  <c r="IO182" i="6" a="1"/>
  <c r="IO182" i="6" s="1"/>
  <c r="IP182" i="6" a="1"/>
  <c r="IP182" i="6" s="1"/>
  <c r="IU182" i="6" a="1"/>
  <c r="IU182" i="6" s="1"/>
  <c r="IV182" i="6" a="1"/>
  <c r="IV182" i="6" s="1"/>
  <c r="IW182" i="6" a="1"/>
  <c r="IW182" i="6" s="1"/>
  <c r="IX182" i="6" a="1"/>
  <c r="IX182" i="6" s="1"/>
  <c r="JC182" i="6" a="1"/>
  <c r="JC182" i="6" s="1"/>
  <c r="JD182" i="6" a="1"/>
  <c r="JD182" i="6" s="1"/>
  <c r="JE182" i="6" a="1"/>
  <c r="JE182" i="6" s="1"/>
  <c r="JF182" i="6" a="1"/>
  <c r="JF182" i="6" s="1"/>
  <c r="JK182" i="6" a="1"/>
  <c r="JK182" i="6" s="1"/>
  <c r="JL182" i="6" a="1"/>
  <c r="JL182" i="6" s="1"/>
  <c r="JM182" i="6" a="1"/>
  <c r="JM182" i="6" s="1"/>
  <c r="JN182" i="6" a="1"/>
  <c r="JN182" i="6" s="1"/>
  <c r="JS182" i="6" a="1"/>
  <c r="JS182" i="6" s="1"/>
  <c r="JT182" i="6" a="1"/>
  <c r="JT182" i="6" s="1"/>
  <c r="JU182" i="6" a="1"/>
  <c r="JU182" i="6" s="1"/>
  <c r="JV182" i="6" a="1"/>
  <c r="JV182" i="6" s="1"/>
  <c r="KA182" i="6" a="1"/>
  <c r="KA182" i="6" s="1"/>
  <c r="KB182" i="6" a="1"/>
  <c r="KB182" i="6" s="1"/>
  <c r="KC182" i="6" a="1"/>
  <c r="KC182" i="6" s="1"/>
  <c r="KD182" i="6" a="1"/>
  <c r="KD182" i="6" s="1"/>
  <c r="KI182" i="6" a="1"/>
  <c r="KI182" i="6" s="1"/>
  <c r="KJ182" i="6" a="1"/>
  <c r="KJ182" i="6" s="1"/>
  <c r="KK182" i="6" a="1"/>
  <c r="KK182" i="6" s="1"/>
  <c r="KL182" i="6" a="1"/>
  <c r="KL182" i="6" s="1"/>
  <c r="KQ182" i="6" a="1"/>
  <c r="KQ182" i="6" s="1"/>
  <c r="KR182" i="6" a="1"/>
  <c r="KR182" i="6" s="1"/>
  <c r="KS182" i="6" a="1"/>
  <c r="KS182" i="6" s="1"/>
  <c r="KT182" i="6" a="1"/>
  <c r="KT182" i="6" s="1"/>
  <c r="KY182" i="6" a="1"/>
  <c r="KY182" i="6" s="1"/>
  <c r="KZ182" i="6" a="1"/>
  <c r="KZ182" i="6" s="1"/>
  <c r="LA182" i="6" a="1"/>
  <c r="LA182" i="6" s="1"/>
  <c r="LB182" i="6" a="1"/>
  <c r="LB182" i="6" s="1"/>
  <c r="LG182" i="6" a="1"/>
  <c r="LG182" i="6" s="1"/>
  <c r="LH182" i="6" a="1"/>
  <c r="LH182" i="6" s="1"/>
  <c r="LI182" i="6" a="1"/>
  <c r="LI182" i="6" s="1"/>
  <c r="LJ182" i="6" a="1"/>
  <c r="LJ182" i="6" s="1"/>
  <c r="LO182" i="6" a="1"/>
  <c r="LO182" i="6" s="1"/>
  <c r="LP182" i="6" a="1"/>
  <c r="LP182" i="6" s="1"/>
  <c r="LQ182" i="6" a="1"/>
  <c r="LQ182" i="6" s="1"/>
  <c r="LR182" i="6" a="1"/>
  <c r="LR182" i="6" s="1"/>
  <c r="LW182" i="6" a="1"/>
  <c r="LW182" i="6" s="1"/>
  <c r="LX182" i="6" a="1"/>
  <c r="LX182" i="6" s="1"/>
  <c r="LY182" i="6" a="1"/>
  <c r="LY182" i="6" s="1"/>
  <c r="LZ182" i="6" a="1"/>
  <c r="LZ182" i="6" s="1"/>
  <c r="ME182" i="6" a="1"/>
  <c r="ME182" i="6" s="1"/>
  <c r="MF182" i="6" a="1"/>
  <c r="MF182" i="6" s="1"/>
  <c r="MG182" i="6" a="1"/>
  <c r="MG182" i="6" s="1"/>
  <c r="MH182" i="6" a="1"/>
  <c r="MH182" i="6" s="1"/>
  <c r="BK183" i="6" a="1"/>
  <c r="BK183" i="6" s="1"/>
  <c r="BL183" i="6" a="1"/>
  <c r="BL183" i="6" s="1"/>
  <c r="BM183" i="6" a="1"/>
  <c r="BM183" i="6" s="1"/>
  <c r="BN183" i="6" a="1"/>
  <c r="BN183" i="6" s="1"/>
  <c r="BS183" i="6" a="1"/>
  <c r="BS183" i="6" s="1"/>
  <c r="BT183" i="6" a="1"/>
  <c r="BT183" i="6" s="1"/>
  <c r="BU183" i="6" a="1"/>
  <c r="BU183" i="6" s="1"/>
  <c r="BV183" i="6" a="1"/>
  <c r="BV183" i="6" s="1"/>
  <c r="CA183" i="6" a="1"/>
  <c r="CA183" i="6" s="1"/>
  <c r="CB183" i="6" a="1"/>
  <c r="CB183" i="6" s="1"/>
  <c r="CC183" i="6" a="1"/>
  <c r="CC183" i="6" s="1"/>
  <c r="CD183" i="6" a="1"/>
  <c r="CD183" i="6" s="1"/>
  <c r="CI183" i="6" a="1"/>
  <c r="CI183" i="6" s="1"/>
  <c r="CJ183" i="6" a="1"/>
  <c r="CJ183" i="6" s="1"/>
  <c r="CK183" i="6" a="1"/>
  <c r="CK183" i="6" s="1"/>
  <c r="CL183" i="6" a="1"/>
  <c r="CL183" i="6" s="1"/>
  <c r="CQ183" i="6" a="1"/>
  <c r="CQ183" i="6" s="1"/>
  <c r="CR183" i="6" a="1"/>
  <c r="CR183" i="6" s="1"/>
  <c r="CS183" i="6" a="1"/>
  <c r="CS183" i="6" s="1"/>
  <c r="CT183" i="6" a="1"/>
  <c r="CT183" i="6" s="1"/>
  <c r="CY183" i="6" a="1"/>
  <c r="CY183" i="6" s="1"/>
  <c r="CZ183" i="6" a="1"/>
  <c r="CZ183" i="6" s="1"/>
  <c r="DA183" i="6" a="1"/>
  <c r="DA183" i="6" s="1"/>
  <c r="DB183" i="6" a="1"/>
  <c r="DB183" i="6" s="1"/>
  <c r="DG183" i="6" a="1"/>
  <c r="DG183" i="6" s="1"/>
  <c r="DH183" i="6" a="1"/>
  <c r="DH183" i="6" s="1"/>
  <c r="DI183" i="6" a="1"/>
  <c r="DI183" i="6" s="1"/>
  <c r="DJ183" i="6" a="1"/>
  <c r="DJ183" i="6" s="1"/>
  <c r="DO183" i="6" a="1"/>
  <c r="DO183" i="6" s="1"/>
  <c r="DP183" i="6" a="1"/>
  <c r="DP183" i="6" s="1"/>
  <c r="DQ183" i="6" a="1"/>
  <c r="DQ183" i="6" s="1"/>
  <c r="DR183" i="6" a="1"/>
  <c r="DR183" i="6" s="1"/>
  <c r="DW183" i="6" a="1"/>
  <c r="DW183" i="6" s="1"/>
  <c r="DX183" i="6" a="1"/>
  <c r="DX183" i="6" s="1"/>
  <c r="DY183" i="6" a="1"/>
  <c r="DY183" i="6" s="1"/>
  <c r="DZ183" i="6" a="1"/>
  <c r="DZ183" i="6" s="1"/>
  <c r="EE183" i="6" a="1"/>
  <c r="EE183" i="6" s="1"/>
  <c r="EF183" i="6" a="1"/>
  <c r="EF183" i="6" s="1"/>
  <c r="EG183" i="6" a="1"/>
  <c r="EG183" i="6" s="1"/>
  <c r="EH183" i="6" a="1"/>
  <c r="EH183" i="6" s="1"/>
  <c r="EM183" i="6" a="1"/>
  <c r="EM183" i="6" s="1"/>
  <c r="EN183" i="6" a="1"/>
  <c r="EN183" i="6" s="1"/>
  <c r="EO183" i="6" a="1"/>
  <c r="EO183" i="6" s="1"/>
  <c r="EP183" i="6" a="1"/>
  <c r="EP183" i="6" s="1"/>
  <c r="EU183" i="6" a="1"/>
  <c r="EU183" i="6" s="1"/>
  <c r="EV183" i="6" a="1"/>
  <c r="EV183" i="6" s="1"/>
  <c r="EW183" i="6" a="1"/>
  <c r="EW183" i="6" s="1"/>
  <c r="EX183" i="6" a="1"/>
  <c r="EX183" i="6" s="1"/>
  <c r="FC183" i="6" a="1"/>
  <c r="FC183" i="6" s="1"/>
  <c r="FD183" i="6" a="1"/>
  <c r="FD183" i="6" s="1"/>
  <c r="FE183" i="6" a="1"/>
  <c r="FE183" i="6" s="1"/>
  <c r="FF183" i="6" a="1"/>
  <c r="FF183" i="6" s="1"/>
  <c r="FK183" i="6" a="1"/>
  <c r="FK183" i="6" s="1"/>
  <c r="FL183" i="6" a="1"/>
  <c r="FL183" i="6" s="1"/>
  <c r="FM183" i="6" a="1"/>
  <c r="FM183" i="6" s="1"/>
  <c r="FN183" i="6" a="1"/>
  <c r="FN183" i="6" s="1"/>
  <c r="FS183" i="6" a="1"/>
  <c r="FS183" i="6" s="1"/>
  <c r="FT183" i="6" a="1"/>
  <c r="FT183" i="6" s="1"/>
  <c r="FU183" i="6" a="1"/>
  <c r="FU183" i="6" s="1"/>
  <c r="FV183" i="6" a="1"/>
  <c r="FV183" i="6" s="1"/>
  <c r="GA183" i="6" a="1"/>
  <c r="GA183" i="6" s="1"/>
  <c r="GB183" i="6" a="1"/>
  <c r="GB183" i="6" s="1"/>
  <c r="GC183" i="6" a="1"/>
  <c r="GC183" i="6" s="1"/>
  <c r="GD183" i="6" a="1"/>
  <c r="GD183" i="6" s="1"/>
  <c r="GI183" i="6" a="1"/>
  <c r="GI183" i="6" s="1"/>
  <c r="GJ183" i="6" a="1"/>
  <c r="GJ183" i="6" s="1"/>
  <c r="GK183" i="6" a="1"/>
  <c r="GK183" i="6" s="1"/>
  <c r="GL183" i="6" a="1"/>
  <c r="GL183" i="6" s="1"/>
  <c r="GQ183" i="6" a="1"/>
  <c r="GQ183" i="6" s="1"/>
  <c r="GR183" i="6" a="1"/>
  <c r="GR183" i="6" s="1"/>
  <c r="GS183" i="6" a="1"/>
  <c r="GS183" i="6" s="1"/>
  <c r="GT183" i="6" a="1"/>
  <c r="GT183" i="6" s="1"/>
  <c r="GY183" i="6" a="1"/>
  <c r="GY183" i="6" s="1"/>
  <c r="GZ183" i="6" a="1"/>
  <c r="GZ183" i="6" s="1"/>
  <c r="HA183" i="6" a="1"/>
  <c r="HA183" i="6" s="1"/>
  <c r="HB183" i="6" a="1"/>
  <c r="HB183" i="6" s="1"/>
  <c r="HG183" i="6" a="1"/>
  <c r="HG183" i="6" s="1"/>
  <c r="HH183" i="6" a="1"/>
  <c r="HH183" i="6" s="1"/>
  <c r="HI183" i="6" a="1"/>
  <c r="HI183" i="6" s="1"/>
  <c r="HJ183" i="6" a="1"/>
  <c r="HJ183" i="6" s="1"/>
  <c r="HO183" i="6" a="1"/>
  <c r="HO183" i="6" s="1"/>
  <c r="HP183" i="6" a="1"/>
  <c r="HP183" i="6" s="1"/>
  <c r="HQ183" i="6" a="1"/>
  <c r="HQ183" i="6" s="1"/>
  <c r="HR183" i="6" a="1"/>
  <c r="HR183" i="6" s="1"/>
  <c r="HW183" i="6" a="1"/>
  <c r="HW183" i="6" s="1"/>
  <c r="HX183" i="6" a="1"/>
  <c r="HX183" i="6" s="1"/>
  <c r="HY183" i="6" a="1"/>
  <c r="HY183" i="6" s="1"/>
  <c r="HZ183" i="6" a="1"/>
  <c r="HZ183" i="6" s="1"/>
  <c r="IE183" i="6" a="1"/>
  <c r="IE183" i="6" s="1"/>
  <c r="IF183" i="6" a="1"/>
  <c r="IF183" i="6" s="1"/>
  <c r="IG183" i="6" a="1"/>
  <c r="IG183" i="6" s="1"/>
  <c r="IH183" i="6" a="1"/>
  <c r="IH183" i="6" s="1"/>
  <c r="IM183" i="6" a="1"/>
  <c r="IM183" i="6" s="1"/>
  <c r="IN183" i="6" a="1"/>
  <c r="IN183" i="6" s="1"/>
  <c r="IO183" i="6" a="1"/>
  <c r="IO183" i="6" s="1"/>
  <c r="IP183" i="6" a="1"/>
  <c r="IP183" i="6" s="1"/>
  <c r="IU183" i="6" a="1"/>
  <c r="IU183" i="6" s="1"/>
  <c r="IV183" i="6" a="1"/>
  <c r="IV183" i="6" s="1"/>
  <c r="IW183" i="6" a="1"/>
  <c r="IW183" i="6" s="1"/>
  <c r="IX183" i="6" a="1"/>
  <c r="IX183" i="6" s="1"/>
  <c r="JC183" i="6" a="1"/>
  <c r="JC183" i="6" s="1"/>
  <c r="JD183" i="6" a="1"/>
  <c r="JD183" i="6" s="1"/>
  <c r="JE183" i="6" a="1"/>
  <c r="JE183" i="6" s="1"/>
  <c r="JF183" i="6" a="1"/>
  <c r="JF183" i="6" s="1"/>
  <c r="JK183" i="6" a="1"/>
  <c r="JK183" i="6" s="1"/>
  <c r="JL183" i="6" a="1"/>
  <c r="JL183" i="6" s="1"/>
  <c r="JM183" i="6" a="1"/>
  <c r="JM183" i="6" s="1"/>
  <c r="JN183" i="6" a="1"/>
  <c r="JN183" i="6" s="1"/>
  <c r="JS183" i="6" a="1"/>
  <c r="JS183" i="6" s="1"/>
  <c r="JT183" i="6" a="1"/>
  <c r="JT183" i="6" s="1"/>
  <c r="JU183" i="6" a="1"/>
  <c r="JU183" i="6" s="1"/>
  <c r="JV183" i="6" a="1"/>
  <c r="JV183" i="6" s="1"/>
  <c r="KA183" i="6" a="1"/>
  <c r="KA183" i="6" s="1"/>
  <c r="KB183" i="6" a="1"/>
  <c r="KB183" i="6" s="1"/>
  <c r="KC183" i="6" a="1"/>
  <c r="KC183" i="6" s="1"/>
  <c r="KD183" i="6" a="1"/>
  <c r="KD183" i="6" s="1"/>
  <c r="KI183" i="6" a="1"/>
  <c r="KI183" i="6" s="1"/>
  <c r="KJ183" i="6" a="1"/>
  <c r="KJ183" i="6" s="1"/>
  <c r="KK183" i="6" a="1"/>
  <c r="KK183" i="6" s="1"/>
  <c r="KL183" i="6" a="1"/>
  <c r="KL183" i="6" s="1"/>
  <c r="KQ183" i="6" a="1"/>
  <c r="KQ183" i="6" s="1"/>
  <c r="KR183" i="6" a="1"/>
  <c r="KR183" i="6" s="1"/>
  <c r="KS183" i="6" a="1"/>
  <c r="KS183" i="6" s="1"/>
  <c r="KT183" i="6" a="1"/>
  <c r="KT183" i="6" s="1"/>
  <c r="KY183" i="6" a="1"/>
  <c r="KY183" i="6" s="1"/>
  <c r="KZ183" i="6" a="1"/>
  <c r="KZ183" i="6" s="1"/>
  <c r="LA183" i="6" a="1"/>
  <c r="LA183" i="6" s="1"/>
  <c r="LB183" i="6" a="1"/>
  <c r="LB183" i="6" s="1"/>
  <c r="LG183" i="6" a="1"/>
  <c r="LG183" i="6" s="1"/>
  <c r="LH183" i="6" a="1"/>
  <c r="LH183" i="6" s="1"/>
  <c r="LI183" i="6" a="1"/>
  <c r="LI183" i="6" s="1"/>
  <c r="LJ183" i="6" a="1"/>
  <c r="LJ183" i="6" s="1"/>
  <c r="LO183" i="6" a="1"/>
  <c r="LO183" i="6" s="1"/>
  <c r="LP183" i="6" a="1"/>
  <c r="LP183" i="6" s="1"/>
  <c r="LQ183" i="6" a="1"/>
  <c r="LQ183" i="6" s="1"/>
  <c r="LR183" i="6" a="1"/>
  <c r="LR183" i="6" s="1"/>
  <c r="LW183" i="6" a="1"/>
  <c r="LW183" i="6" s="1"/>
  <c r="LX183" i="6" a="1"/>
  <c r="LX183" i="6" s="1"/>
  <c r="LY183" i="6" a="1"/>
  <c r="LY183" i="6" s="1"/>
  <c r="LZ183" i="6" a="1"/>
  <c r="LZ183" i="6" s="1"/>
  <c r="ME183" i="6" a="1"/>
  <c r="ME183" i="6" s="1"/>
  <c r="MF183" i="6" a="1"/>
  <c r="MF183" i="6" s="1"/>
  <c r="MG183" i="6" a="1"/>
  <c r="MG183" i="6" s="1"/>
  <c r="MH183" i="6" a="1"/>
  <c r="MH183" i="6" s="1"/>
  <c r="BK184" i="6" a="1"/>
  <c r="BK184" i="6" s="1"/>
  <c r="BL184" i="6" a="1"/>
  <c r="BL184" i="6" s="1"/>
  <c r="BM184" i="6" a="1"/>
  <c r="BM184" i="6" s="1"/>
  <c r="BN184" i="6" a="1"/>
  <c r="BN184" i="6" s="1"/>
  <c r="BS184" i="6" a="1"/>
  <c r="BS184" i="6" s="1"/>
  <c r="BT184" i="6" a="1"/>
  <c r="BT184" i="6" s="1"/>
  <c r="BU184" i="6" a="1"/>
  <c r="BU184" i="6" s="1"/>
  <c r="BV184" i="6" a="1"/>
  <c r="BV184" i="6" s="1"/>
  <c r="CA184" i="6" a="1"/>
  <c r="CA184" i="6" s="1"/>
  <c r="CB184" i="6" a="1"/>
  <c r="CB184" i="6" s="1"/>
  <c r="CC184" i="6" a="1"/>
  <c r="CC184" i="6" s="1"/>
  <c r="CD184" i="6" a="1"/>
  <c r="CD184" i="6" s="1"/>
  <c r="CI184" i="6" a="1"/>
  <c r="CI184" i="6" s="1"/>
  <c r="CJ184" i="6" a="1"/>
  <c r="CJ184" i="6" s="1"/>
  <c r="CK184" i="6" a="1"/>
  <c r="CK184" i="6" s="1"/>
  <c r="CL184" i="6" a="1"/>
  <c r="CL184" i="6" s="1"/>
  <c r="CQ184" i="6" a="1"/>
  <c r="CQ184" i="6" s="1"/>
  <c r="CR184" i="6" a="1"/>
  <c r="CR184" i="6" s="1"/>
  <c r="CS184" i="6" a="1"/>
  <c r="CS184" i="6" s="1"/>
  <c r="CT184" i="6" a="1"/>
  <c r="CT184" i="6" s="1"/>
  <c r="CY184" i="6" a="1"/>
  <c r="CY184" i="6" s="1"/>
  <c r="CZ184" i="6" a="1"/>
  <c r="CZ184" i="6" s="1"/>
  <c r="DA184" i="6" a="1"/>
  <c r="DA184" i="6" s="1"/>
  <c r="DB184" i="6" a="1"/>
  <c r="DB184" i="6" s="1"/>
  <c r="DG184" i="6" a="1"/>
  <c r="DG184" i="6" s="1"/>
  <c r="DH184" i="6" a="1"/>
  <c r="DH184" i="6" s="1"/>
  <c r="DI184" i="6" a="1"/>
  <c r="DI184" i="6" s="1"/>
  <c r="DJ184" i="6" a="1"/>
  <c r="DJ184" i="6" s="1"/>
  <c r="DO184" i="6" a="1"/>
  <c r="DO184" i="6" s="1"/>
  <c r="DP184" i="6" a="1"/>
  <c r="DP184" i="6" s="1"/>
  <c r="DQ184" i="6" a="1"/>
  <c r="DQ184" i="6" s="1"/>
  <c r="DR184" i="6" a="1"/>
  <c r="DR184" i="6" s="1"/>
  <c r="DW184" i="6" a="1"/>
  <c r="DW184" i="6" s="1"/>
  <c r="DX184" i="6" a="1"/>
  <c r="DX184" i="6" s="1"/>
  <c r="DY184" i="6" a="1"/>
  <c r="DY184" i="6" s="1"/>
  <c r="DZ184" i="6" a="1"/>
  <c r="DZ184" i="6" s="1"/>
  <c r="EE184" i="6" a="1"/>
  <c r="EE184" i="6" s="1"/>
  <c r="EF184" i="6" a="1"/>
  <c r="EF184" i="6" s="1"/>
  <c r="EG184" i="6" a="1"/>
  <c r="EG184" i="6" s="1"/>
  <c r="EH184" i="6" a="1"/>
  <c r="EH184" i="6" s="1"/>
  <c r="EM184" i="6" a="1"/>
  <c r="EM184" i="6" s="1"/>
  <c r="EN184" i="6" a="1"/>
  <c r="EN184" i="6" s="1"/>
  <c r="EO184" i="6" a="1"/>
  <c r="EO184" i="6" s="1"/>
  <c r="EP184" i="6" a="1"/>
  <c r="EP184" i="6" s="1"/>
  <c r="EU184" i="6" a="1"/>
  <c r="EU184" i="6" s="1"/>
  <c r="EV184" i="6" a="1"/>
  <c r="EV184" i="6" s="1"/>
  <c r="EW184" i="6" a="1"/>
  <c r="EW184" i="6" s="1"/>
  <c r="EX184" i="6" a="1"/>
  <c r="EX184" i="6" s="1"/>
  <c r="FC184" i="6" a="1"/>
  <c r="FC184" i="6" s="1"/>
  <c r="FD184" i="6" a="1"/>
  <c r="FD184" i="6" s="1"/>
  <c r="FE184" i="6" a="1"/>
  <c r="FE184" i="6" s="1"/>
  <c r="FF184" i="6" a="1"/>
  <c r="FF184" i="6" s="1"/>
  <c r="FK184" i="6" a="1"/>
  <c r="FK184" i="6" s="1"/>
  <c r="FL184" i="6" a="1"/>
  <c r="FL184" i="6" s="1"/>
  <c r="FM184" i="6" a="1"/>
  <c r="FM184" i="6" s="1"/>
  <c r="FN184" i="6" a="1"/>
  <c r="FN184" i="6" s="1"/>
  <c r="FS184" i="6" a="1"/>
  <c r="FS184" i="6" s="1"/>
  <c r="FT184" i="6" a="1"/>
  <c r="FT184" i="6" s="1"/>
  <c r="FU184" i="6" a="1"/>
  <c r="FU184" i="6" s="1"/>
  <c r="FV184" i="6" a="1"/>
  <c r="FV184" i="6" s="1"/>
  <c r="GA184" i="6" a="1"/>
  <c r="GA184" i="6" s="1"/>
  <c r="GB184" i="6" a="1"/>
  <c r="GB184" i="6" s="1"/>
  <c r="GC184" i="6" a="1"/>
  <c r="GC184" i="6" s="1"/>
  <c r="GD184" i="6" a="1"/>
  <c r="GD184" i="6" s="1"/>
  <c r="GI184" i="6" a="1"/>
  <c r="GI184" i="6" s="1"/>
  <c r="GJ184" i="6" a="1"/>
  <c r="GJ184" i="6" s="1"/>
  <c r="GK184" i="6" a="1"/>
  <c r="GK184" i="6" s="1"/>
  <c r="GL184" i="6" a="1"/>
  <c r="GL184" i="6" s="1"/>
  <c r="GQ184" i="6" a="1"/>
  <c r="GQ184" i="6" s="1"/>
  <c r="GR184" i="6" a="1"/>
  <c r="GR184" i="6" s="1"/>
  <c r="GS184" i="6" a="1"/>
  <c r="GS184" i="6" s="1"/>
  <c r="GT184" i="6" a="1"/>
  <c r="GT184" i="6" s="1"/>
  <c r="GY184" i="6" a="1"/>
  <c r="GY184" i="6" s="1"/>
  <c r="GZ184" i="6" a="1"/>
  <c r="GZ184" i="6" s="1"/>
  <c r="HA184" i="6" a="1"/>
  <c r="HA184" i="6" s="1"/>
  <c r="HB184" i="6" a="1"/>
  <c r="HB184" i="6" s="1"/>
  <c r="HG184" i="6" a="1"/>
  <c r="HG184" i="6" s="1"/>
  <c r="HH184" i="6" a="1"/>
  <c r="HH184" i="6" s="1"/>
  <c r="HI184" i="6" a="1"/>
  <c r="HI184" i="6" s="1"/>
  <c r="HJ184" i="6" a="1"/>
  <c r="HJ184" i="6" s="1"/>
  <c r="HO184" i="6" a="1"/>
  <c r="HO184" i="6" s="1"/>
  <c r="HP184" i="6" a="1"/>
  <c r="HP184" i="6" s="1"/>
  <c r="HQ184" i="6" a="1"/>
  <c r="HQ184" i="6" s="1"/>
  <c r="HR184" i="6" a="1"/>
  <c r="HR184" i="6" s="1"/>
  <c r="HW184" i="6" a="1"/>
  <c r="HW184" i="6" s="1"/>
  <c r="HX184" i="6" a="1"/>
  <c r="HX184" i="6" s="1"/>
  <c r="HY184" i="6" a="1"/>
  <c r="HY184" i="6" s="1"/>
  <c r="HZ184" i="6" a="1"/>
  <c r="HZ184" i="6" s="1"/>
  <c r="IE184" i="6" a="1"/>
  <c r="IE184" i="6" s="1"/>
  <c r="IF184" i="6" a="1"/>
  <c r="IF184" i="6" s="1"/>
  <c r="IG184" i="6" a="1"/>
  <c r="IG184" i="6" s="1"/>
  <c r="IH184" i="6" a="1"/>
  <c r="IH184" i="6" s="1"/>
  <c r="IM184" i="6" a="1"/>
  <c r="IM184" i="6" s="1"/>
  <c r="IN184" i="6" a="1"/>
  <c r="IN184" i="6" s="1"/>
  <c r="IO184" i="6" a="1"/>
  <c r="IO184" i="6" s="1"/>
  <c r="IP184" i="6" a="1"/>
  <c r="IP184" i="6" s="1"/>
  <c r="IU184" i="6" a="1"/>
  <c r="IU184" i="6" s="1"/>
  <c r="IV184" i="6" a="1"/>
  <c r="IV184" i="6" s="1"/>
  <c r="IW184" i="6" a="1"/>
  <c r="IW184" i="6" s="1"/>
  <c r="IX184" i="6" a="1"/>
  <c r="IX184" i="6" s="1"/>
  <c r="JC184" i="6" a="1"/>
  <c r="JC184" i="6" s="1"/>
  <c r="JD184" i="6" a="1"/>
  <c r="JD184" i="6" s="1"/>
  <c r="JE184" i="6" a="1"/>
  <c r="JE184" i="6" s="1"/>
  <c r="JF184" i="6" a="1"/>
  <c r="JF184" i="6" s="1"/>
  <c r="JK184" i="6" a="1"/>
  <c r="JK184" i="6" s="1"/>
  <c r="JL184" i="6" a="1"/>
  <c r="JL184" i="6" s="1"/>
  <c r="JM184" i="6" a="1"/>
  <c r="JM184" i="6" s="1"/>
  <c r="JN184" i="6" a="1"/>
  <c r="JN184" i="6" s="1"/>
  <c r="JS184" i="6" a="1"/>
  <c r="JS184" i="6" s="1"/>
  <c r="JT184" i="6" a="1"/>
  <c r="JT184" i="6" s="1"/>
  <c r="JU184" i="6" a="1"/>
  <c r="JU184" i="6" s="1"/>
  <c r="JV184" i="6" a="1"/>
  <c r="JV184" i="6" s="1"/>
  <c r="KA184" i="6" a="1"/>
  <c r="KA184" i="6" s="1"/>
  <c r="KB184" i="6" a="1"/>
  <c r="KB184" i="6" s="1"/>
  <c r="KC184" i="6" a="1"/>
  <c r="KC184" i="6" s="1"/>
  <c r="KD184" i="6" a="1"/>
  <c r="KD184" i="6" s="1"/>
  <c r="KI184" i="6" a="1"/>
  <c r="KI184" i="6" s="1"/>
  <c r="KJ184" i="6" a="1"/>
  <c r="KJ184" i="6" s="1"/>
  <c r="KK184" i="6" a="1"/>
  <c r="KK184" i="6" s="1"/>
  <c r="KL184" i="6" a="1"/>
  <c r="KL184" i="6" s="1"/>
  <c r="KQ184" i="6" a="1"/>
  <c r="KQ184" i="6" s="1"/>
  <c r="KR184" i="6" a="1"/>
  <c r="KR184" i="6" s="1"/>
  <c r="KS184" i="6" a="1"/>
  <c r="KS184" i="6" s="1"/>
  <c r="KT184" i="6" a="1"/>
  <c r="KT184" i="6" s="1"/>
  <c r="KY184" i="6" a="1"/>
  <c r="KY184" i="6" s="1"/>
  <c r="KZ184" i="6" a="1"/>
  <c r="KZ184" i="6" s="1"/>
  <c r="LA184" i="6" a="1"/>
  <c r="LA184" i="6" s="1"/>
  <c r="LB184" i="6" a="1"/>
  <c r="LB184" i="6" s="1"/>
  <c r="LG184" i="6" a="1"/>
  <c r="LG184" i="6" s="1"/>
  <c r="LH184" i="6" a="1"/>
  <c r="LH184" i="6" s="1"/>
  <c r="LI184" i="6" a="1"/>
  <c r="LI184" i="6" s="1"/>
  <c r="LJ184" i="6" a="1"/>
  <c r="LJ184" i="6" s="1"/>
  <c r="LO184" i="6" a="1"/>
  <c r="LO184" i="6" s="1"/>
  <c r="LP184" i="6" a="1"/>
  <c r="LP184" i="6" s="1"/>
  <c r="LQ184" i="6" a="1"/>
  <c r="LQ184" i="6" s="1"/>
  <c r="LR184" i="6" a="1"/>
  <c r="LR184" i="6" s="1"/>
  <c r="LW184" i="6" a="1"/>
  <c r="LW184" i="6" s="1"/>
  <c r="LX184" i="6" a="1"/>
  <c r="LX184" i="6" s="1"/>
  <c r="LY184" i="6" a="1"/>
  <c r="LY184" i="6" s="1"/>
  <c r="LZ184" i="6" a="1"/>
  <c r="LZ184" i="6" s="1"/>
  <c r="ME184" i="6" a="1"/>
  <c r="ME184" i="6" s="1"/>
  <c r="MF184" i="6" a="1"/>
  <c r="MF184" i="6" s="1"/>
  <c r="MG184" i="6" a="1"/>
  <c r="MG184" i="6" s="1"/>
  <c r="MH184" i="6" a="1"/>
  <c r="MH184" i="6" s="1"/>
  <c r="BK185" i="6" a="1"/>
  <c r="BK185" i="6" s="1"/>
  <c r="BL185" i="6" a="1"/>
  <c r="BL185" i="6" s="1"/>
  <c r="BM185" i="6" a="1"/>
  <c r="BM185" i="6" s="1"/>
  <c r="BN185" i="6" a="1"/>
  <c r="BN185" i="6" s="1"/>
  <c r="BS185" i="6" a="1"/>
  <c r="BS185" i="6" s="1"/>
  <c r="BT185" i="6" a="1"/>
  <c r="BT185" i="6" s="1"/>
  <c r="BU185" i="6" a="1"/>
  <c r="BU185" i="6" s="1"/>
  <c r="BV185" i="6" a="1"/>
  <c r="BV185" i="6" s="1"/>
  <c r="CA185" i="6" a="1"/>
  <c r="CA185" i="6" s="1"/>
  <c r="CB185" i="6" a="1"/>
  <c r="CB185" i="6" s="1"/>
  <c r="CC185" i="6" a="1"/>
  <c r="CC185" i="6" s="1"/>
  <c r="CD185" i="6" a="1"/>
  <c r="CD185" i="6" s="1"/>
  <c r="CI185" i="6" a="1"/>
  <c r="CI185" i="6" s="1"/>
  <c r="CJ185" i="6" a="1"/>
  <c r="CJ185" i="6" s="1"/>
  <c r="CK185" i="6" a="1"/>
  <c r="CK185" i="6" s="1"/>
  <c r="CL185" i="6" a="1"/>
  <c r="CL185" i="6" s="1"/>
  <c r="CQ185" i="6" a="1"/>
  <c r="CQ185" i="6" s="1"/>
  <c r="CR185" i="6" a="1"/>
  <c r="CR185" i="6" s="1"/>
  <c r="CS185" i="6" a="1"/>
  <c r="CS185" i="6" s="1"/>
  <c r="CT185" i="6" a="1"/>
  <c r="CT185" i="6" s="1"/>
  <c r="CY185" i="6" a="1"/>
  <c r="CY185" i="6" s="1"/>
  <c r="CZ185" i="6" a="1"/>
  <c r="CZ185" i="6" s="1"/>
  <c r="DA185" i="6" a="1"/>
  <c r="DA185" i="6" s="1"/>
  <c r="DB185" i="6" a="1"/>
  <c r="DB185" i="6" s="1"/>
  <c r="DG185" i="6" a="1"/>
  <c r="DG185" i="6" s="1"/>
  <c r="DH185" i="6" a="1"/>
  <c r="DH185" i="6" s="1"/>
  <c r="DI185" i="6" a="1"/>
  <c r="DI185" i="6" s="1"/>
  <c r="DJ185" i="6" a="1"/>
  <c r="DJ185" i="6" s="1"/>
  <c r="DO185" i="6" a="1"/>
  <c r="DO185" i="6" s="1"/>
  <c r="DP185" i="6" a="1"/>
  <c r="DP185" i="6" s="1"/>
  <c r="DQ185" i="6" a="1"/>
  <c r="DQ185" i="6" s="1"/>
  <c r="DR185" i="6" a="1"/>
  <c r="DR185" i="6" s="1"/>
  <c r="DW185" i="6" a="1"/>
  <c r="DW185" i="6" s="1"/>
  <c r="DX185" i="6" a="1"/>
  <c r="DX185" i="6" s="1"/>
  <c r="DY185" i="6" a="1"/>
  <c r="DY185" i="6" s="1"/>
  <c r="DZ185" i="6" a="1"/>
  <c r="DZ185" i="6" s="1"/>
  <c r="EE185" i="6" a="1"/>
  <c r="EE185" i="6" s="1"/>
  <c r="EF185" i="6" a="1"/>
  <c r="EF185" i="6" s="1"/>
  <c r="EG185" i="6" a="1"/>
  <c r="EG185" i="6" s="1"/>
  <c r="EH185" i="6" a="1"/>
  <c r="EH185" i="6" s="1"/>
  <c r="EM185" i="6" a="1"/>
  <c r="EM185" i="6" s="1"/>
  <c r="EN185" i="6" a="1"/>
  <c r="EN185" i="6" s="1"/>
  <c r="EO185" i="6" a="1"/>
  <c r="EO185" i="6" s="1"/>
  <c r="EP185" i="6" a="1"/>
  <c r="EP185" i="6" s="1"/>
  <c r="EU185" i="6" a="1"/>
  <c r="EU185" i="6" s="1"/>
  <c r="EV185" i="6" a="1"/>
  <c r="EV185" i="6" s="1"/>
  <c r="EW185" i="6" a="1"/>
  <c r="EW185" i="6" s="1"/>
  <c r="EX185" i="6" a="1"/>
  <c r="EX185" i="6" s="1"/>
  <c r="FC185" i="6" a="1"/>
  <c r="FC185" i="6" s="1"/>
  <c r="FD185" i="6" a="1"/>
  <c r="FD185" i="6" s="1"/>
  <c r="FE185" i="6" a="1"/>
  <c r="FE185" i="6" s="1"/>
  <c r="FF185" i="6" a="1"/>
  <c r="FF185" i="6" s="1"/>
  <c r="FK185" i="6" a="1"/>
  <c r="FK185" i="6" s="1"/>
  <c r="FL185" i="6" a="1"/>
  <c r="FL185" i="6" s="1"/>
  <c r="FM185" i="6" a="1"/>
  <c r="FM185" i="6" s="1"/>
  <c r="FN185" i="6" a="1"/>
  <c r="FN185" i="6" s="1"/>
  <c r="FS185" i="6" a="1"/>
  <c r="FS185" i="6" s="1"/>
  <c r="FT185" i="6" a="1"/>
  <c r="FT185" i="6" s="1"/>
  <c r="FU185" i="6" a="1"/>
  <c r="FU185" i="6" s="1"/>
  <c r="FV185" i="6" a="1"/>
  <c r="FV185" i="6" s="1"/>
  <c r="GA185" i="6" a="1"/>
  <c r="GA185" i="6" s="1"/>
  <c r="GB185" i="6" a="1"/>
  <c r="GB185" i="6" s="1"/>
  <c r="GC185" i="6" a="1"/>
  <c r="GC185" i="6" s="1"/>
  <c r="GD185" i="6" a="1"/>
  <c r="GD185" i="6" s="1"/>
  <c r="GI185" i="6" a="1"/>
  <c r="GI185" i="6" s="1"/>
  <c r="GJ185" i="6" a="1"/>
  <c r="GJ185" i="6" s="1"/>
  <c r="GK185" i="6" a="1"/>
  <c r="GK185" i="6" s="1"/>
  <c r="GL185" i="6" a="1"/>
  <c r="GL185" i="6" s="1"/>
  <c r="GQ185" i="6" a="1"/>
  <c r="GQ185" i="6" s="1"/>
  <c r="GR185" i="6" a="1"/>
  <c r="GR185" i="6" s="1"/>
  <c r="GS185" i="6" a="1"/>
  <c r="GS185" i="6" s="1"/>
  <c r="GT185" i="6" a="1"/>
  <c r="GT185" i="6" s="1"/>
  <c r="GY185" i="6" a="1"/>
  <c r="GY185" i="6" s="1"/>
  <c r="GZ185" i="6" a="1"/>
  <c r="GZ185" i="6" s="1"/>
  <c r="HA185" i="6" a="1"/>
  <c r="HA185" i="6" s="1"/>
  <c r="HB185" i="6" a="1"/>
  <c r="HB185" i="6" s="1"/>
  <c r="HG185" i="6" a="1"/>
  <c r="HG185" i="6" s="1"/>
  <c r="HH185" i="6" a="1"/>
  <c r="HH185" i="6" s="1"/>
  <c r="HI185" i="6" a="1"/>
  <c r="HI185" i="6" s="1"/>
  <c r="HJ185" i="6" a="1"/>
  <c r="HJ185" i="6" s="1"/>
  <c r="HO185" i="6" a="1"/>
  <c r="HO185" i="6" s="1"/>
  <c r="HP185" i="6" a="1"/>
  <c r="HP185" i="6" s="1"/>
  <c r="HQ185" i="6" a="1"/>
  <c r="HQ185" i="6" s="1"/>
  <c r="HR185" i="6" a="1"/>
  <c r="HR185" i="6" s="1"/>
  <c r="HW185" i="6" a="1"/>
  <c r="HW185" i="6" s="1"/>
  <c r="HX185" i="6" a="1"/>
  <c r="HX185" i="6" s="1"/>
  <c r="HY185" i="6" a="1"/>
  <c r="HY185" i="6" s="1"/>
  <c r="HZ185" i="6" a="1"/>
  <c r="HZ185" i="6" s="1"/>
  <c r="IE185" i="6" a="1"/>
  <c r="IE185" i="6" s="1"/>
  <c r="IF185" i="6" a="1"/>
  <c r="IF185" i="6" s="1"/>
  <c r="IG185" i="6" a="1"/>
  <c r="IG185" i="6" s="1"/>
  <c r="IH185" i="6" a="1"/>
  <c r="IH185" i="6" s="1"/>
  <c r="IM185" i="6" a="1"/>
  <c r="IM185" i="6" s="1"/>
  <c r="IN185" i="6" a="1"/>
  <c r="IN185" i="6" s="1"/>
  <c r="IO185" i="6" a="1"/>
  <c r="IO185" i="6" s="1"/>
  <c r="IP185" i="6" a="1"/>
  <c r="IP185" i="6" s="1"/>
  <c r="IU185" i="6" a="1"/>
  <c r="IU185" i="6" s="1"/>
  <c r="IV185" i="6" a="1"/>
  <c r="IV185" i="6" s="1"/>
  <c r="IW185" i="6" a="1"/>
  <c r="IW185" i="6" s="1"/>
  <c r="IX185" i="6" a="1"/>
  <c r="IX185" i="6" s="1"/>
  <c r="JC185" i="6" a="1"/>
  <c r="JC185" i="6" s="1"/>
  <c r="JD185" i="6" a="1"/>
  <c r="JD185" i="6" s="1"/>
  <c r="JE185" i="6" a="1"/>
  <c r="JE185" i="6" s="1"/>
  <c r="JF185" i="6" a="1"/>
  <c r="JF185" i="6" s="1"/>
  <c r="JK185" i="6" a="1"/>
  <c r="JK185" i="6" s="1"/>
  <c r="JL185" i="6" a="1"/>
  <c r="JL185" i="6" s="1"/>
  <c r="JM185" i="6" a="1"/>
  <c r="JM185" i="6" s="1"/>
  <c r="JN185" i="6" a="1"/>
  <c r="JN185" i="6" s="1"/>
  <c r="JS185" i="6" a="1"/>
  <c r="JS185" i="6" s="1"/>
  <c r="JT185" i="6" a="1"/>
  <c r="JT185" i="6" s="1"/>
  <c r="JU185" i="6" a="1"/>
  <c r="JU185" i="6" s="1"/>
  <c r="JV185" i="6" a="1"/>
  <c r="JV185" i="6" s="1"/>
  <c r="KA185" i="6" a="1"/>
  <c r="KA185" i="6" s="1"/>
  <c r="KB185" i="6" a="1"/>
  <c r="KB185" i="6" s="1"/>
  <c r="KC185" i="6" a="1"/>
  <c r="KC185" i="6" s="1"/>
  <c r="KD185" i="6" a="1"/>
  <c r="KD185" i="6" s="1"/>
  <c r="KI185" i="6" a="1"/>
  <c r="KI185" i="6" s="1"/>
  <c r="KJ185" i="6" a="1"/>
  <c r="KJ185" i="6" s="1"/>
  <c r="KK185" i="6" a="1"/>
  <c r="KK185" i="6" s="1"/>
  <c r="KL185" i="6" a="1"/>
  <c r="KL185" i="6" s="1"/>
  <c r="KQ185" i="6" a="1"/>
  <c r="KQ185" i="6" s="1"/>
  <c r="KR185" i="6" a="1"/>
  <c r="KR185" i="6" s="1"/>
  <c r="KS185" i="6" a="1"/>
  <c r="KS185" i="6" s="1"/>
  <c r="KT185" i="6" a="1"/>
  <c r="KT185" i="6" s="1"/>
  <c r="KY185" i="6" a="1"/>
  <c r="KY185" i="6" s="1"/>
  <c r="KZ185" i="6" a="1"/>
  <c r="KZ185" i="6" s="1"/>
  <c r="LA185" i="6" a="1"/>
  <c r="LA185" i="6" s="1"/>
  <c r="LB185" i="6" a="1"/>
  <c r="LB185" i="6" s="1"/>
  <c r="LG185" i="6" a="1"/>
  <c r="LG185" i="6" s="1"/>
  <c r="LH185" i="6" a="1"/>
  <c r="LH185" i="6" s="1"/>
  <c r="LI185" i="6" a="1"/>
  <c r="LI185" i="6" s="1"/>
  <c r="LJ185" i="6" a="1"/>
  <c r="LJ185" i="6" s="1"/>
  <c r="LO185" i="6" a="1"/>
  <c r="LO185" i="6" s="1"/>
  <c r="LP185" i="6" a="1"/>
  <c r="LP185" i="6" s="1"/>
  <c r="LQ185" i="6" a="1"/>
  <c r="LQ185" i="6" s="1"/>
  <c r="LR185" i="6" a="1"/>
  <c r="LR185" i="6" s="1"/>
  <c r="LW185" i="6" a="1"/>
  <c r="LW185" i="6" s="1"/>
  <c r="LX185" i="6" a="1"/>
  <c r="LX185" i="6" s="1"/>
  <c r="LY185" i="6" a="1"/>
  <c r="LY185" i="6" s="1"/>
  <c r="LZ185" i="6" a="1"/>
  <c r="LZ185" i="6" s="1"/>
  <c r="ME185" i="6" a="1"/>
  <c r="ME185" i="6" s="1"/>
  <c r="MF185" i="6" a="1"/>
  <c r="MF185" i="6" s="1"/>
  <c r="MG185" i="6" a="1"/>
  <c r="MG185" i="6" s="1"/>
  <c r="MH185" i="6" a="1"/>
  <c r="MH185" i="6" s="1"/>
  <c r="BK186" i="6" a="1"/>
  <c r="BK186" i="6" s="1"/>
  <c r="BL186" i="6" a="1"/>
  <c r="BL186" i="6" s="1"/>
  <c r="BM186" i="6" a="1"/>
  <c r="BM186" i="6" s="1"/>
  <c r="BN186" i="6" a="1"/>
  <c r="BN186" i="6" s="1"/>
  <c r="BS186" i="6" a="1"/>
  <c r="BS186" i="6" s="1"/>
  <c r="BT186" i="6" a="1"/>
  <c r="BT186" i="6" s="1"/>
  <c r="BU186" i="6" a="1"/>
  <c r="BU186" i="6" s="1"/>
  <c r="BV186" i="6" a="1"/>
  <c r="BV186" i="6" s="1"/>
  <c r="CA186" i="6" a="1"/>
  <c r="CA186" i="6" s="1"/>
  <c r="CB186" i="6" a="1"/>
  <c r="CB186" i="6" s="1"/>
  <c r="CC186" i="6" a="1"/>
  <c r="CC186" i="6" s="1"/>
  <c r="CD186" i="6" a="1"/>
  <c r="CD186" i="6" s="1"/>
  <c r="CI186" i="6" a="1"/>
  <c r="CI186" i="6" s="1"/>
  <c r="CJ186" i="6" a="1"/>
  <c r="CJ186" i="6" s="1"/>
  <c r="CK186" i="6" a="1"/>
  <c r="CK186" i="6" s="1"/>
  <c r="CL186" i="6" a="1"/>
  <c r="CL186" i="6" s="1"/>
  <c r="CQ186" i="6" a="1"/>
  <c r="CQ186" i="6" s="1"/>
  <c r="CR186" i="6" a="1"/>
  <c r="CR186" i="6" s="1"/>
  <c r="CS186" i="6" a="1"/>
  <c r="CS186" i="6" s="1"/>
  <c r="CT186" i="6" a="1"/>
  <c r="CT186" i="6" s="1"/>
  <c r="CY186" i="6" a="1"/>
  <c r="CY186" i="6" s="1"/>
  <c r="CZ186" i="6" a="1"/>
  <c r="CZ186" i="6" s="1"/>
  <c r="DA186" i="6" a="1"/>
  <c r="DA186" i="6" s="1"/>
  <c r="DB186" i="6" a="1"/>
  <c r="DB186" i="6" s="1"/>
  <c r="DG186" i="6" a="1"/>
  <c r="DG186" i="6" s="1"/>
  <c r="DH186" i="6" a="1"/>
  <c r="DH186" i="6" s="1"/>
  <c r="DI186" i="6" a="1"/>
  <c r="DI186" i="6" s="1"/>
  <c r="DJ186" i="6" a="1"/>
  <c r="DJ186" i="6" s="1"/>
  <c r="DO186" i="6" a="1"/>
  <c r="DO186" i="6" s="1"/>
  <c r="DP186" i="6" a="1"/>
  <c r="DP186" i="6" s="1"/>
  <c r="DQ186" i="6" a="1"/>
  <c r="DQ186" i="6" s="1"/>
  <c r="DR186" i="6" a="1"/>
  <c r="DR186" i="6" s="1"/>
  <c r="DW186" i="6" a="1"/>
  <c r="DW186" i="6" s="1"/>
  <c r="DX186" i="6" a="1"/>
  <c r="DX186" i="6" s="1"/>
  <c r="DY186" i="6" a="1"/>
  <c r="DY186" i="6" s="1"/>
  <c r="DZ186" i="6" a="1"/>
  <c r="DZ186" i="6" s="1"/>
  <c r="EE186" i="6" a="1"/>
  <c r="EE186" i="6" s="1"/>
  <c r="EF186" i="6" a="1"/>
  <c r="EF186" i="6" s="1"/>
  <c r="EG186" i="6" a="1"/>
  <c r="EG186" i="6" s="1"/>
  <c r="EH186" i="6" a="1"/>
  <c r="EH186" i="6" s="1"/>
  <c r="EM186" i="6" a="1"/>
  <c r="EM186" i="6" s="1"/>
  <c r="EN186" i="6" a="1"/>
  <c r="EN186" i="6" s="1"/>
  <c r="EO186" i="6" a="1"/>
  <c r="EO186" i="6" s="1"/>
  <c r="EP186" i="6" a="1"/>
  <c r="EP186" i="6" s="1"/>
  <c r="EU186" i="6" a="1"/>
  <c r="EU186" i="6" s="1"/>
  <c r="EV186" i="6" a="1"/>
  <c r="EV186" i="6" s="1"/>
  <c r="EW186" i="6" a="1"/>
  <c r="EW186" i="6" s="1"/>
  <c r="EX186" i="6" a="1"/>
  <c r="EX186" i="6" s="1"/>
  <c r="FC186" i="6" a="1"/>
  <c r="FC186" i="6" s="1"/>
  <c r="FD186" i="6" a="1"/>
  <c r="FD186" i="6" s="1"/>
  <c r="FE186" i="6" a="1"/>
  <c r="FE186" i="6" s="1"/>
  <c r="FF186" i="6" a="1"/>
  <c r="FF186" i="6" s="1"/>
  <c r="FK186" i="6" a="1"/>
  <c r="FK186" i="6" s="1"/>
  <c r="FL186" i="6" a="1"/>
  <c r="FL186" i="6" s="1"/>
  <c r="FM186" i="6" a="1"/>
  <c r="FM186" i="6" s="1"/>
  <c r="FN186" i="6" a="1"/>
  <c r="FN186" i="6" s="1"/>
  <c r="FS186" i="6" a="1"/>
  <c r="FS186" i="6" s="1"/>
  <c r="FT186" i="6" a="1"/>
  <c r="FT186" i="6" s="1"/>
  <c r="FU186" i="6" a="1"/>
  <c r="FU186" i="6" s="1"/>
  <c r="FV186" i="6" a="1"/>
  <c r="FV186" i="6" s="1"/>
  <c r="GA186" i="6" a="1"/>
  <c r="GA186" i="6" s="1"/>
  <c r="GB186" i="6" a="1"/>
  <c r="GB186" i="6" s="1"/>
  <c r="GC186" i="6" a="1"/>
  <c r="GC186" i="6" s="1"/>
  <c r="GD186" i="6" a="1"/>
  <c r="GD186" i="6" s="1"/>
  <c r="GI186" i="6" a="1"/>
  <c r="GI186" i="6" s="1"/>
  <c r="GJ186" i="6" a="1"/>
  <c r="GJ186" i="6" s="1"/>
  <c r="GK186" i="6" a="1"/>
  <c r="GK186" i="6" s="1"/>
  <c r="GL186" i="6" a="1"/>
  <c r="GL186" i="6" s="1"/>
  <c r="GQ186" i="6" a="1"/>
  <c r="GQ186" i="6" s="1"/>
  <c r="GR186" i="6" a="1"/>
  <c r="GR186" i="6" s="1"/>
  <c r="GS186" i="6" a="1"/>
  <c r="GS186" i="6" s="1"/>
  <c r="GT186" i="6" a="1"/>
  <c r="GT186" i="6" s="1"/>
  <c r="GY186" i="6" a="1"/>
  <c r="GY186" i="6" s="1"/>
  <c r="GZ186" i="6" a="1"/>
  <c r="GZ186" i="6" s="1"/>
  <c r="HA186" i="6" a="1"/>
  <c r="HA186" i="6" s="1"/>
  <c r="HB186" i="6" a="1"/>
  <c r="HB186" i="6" s="1"/>
  <c r="HG186" i="6" a="1"/>
  <c r="HG186" i="6" s="1"/>
  <c r="HH186" i="6" a="1"/>
  <c r="HH186" i="6" s="1"/>
  <c r="HI186" i="6" a="1"/>
  <c r="HI186" i="6" s="1"/>
  <c r="HJ186" i="6" a="1"/>
  <c r="HJ186" i="6" s="1"/>
  <c r="HO186" i="6" a="1"/>
  <c r="HO186" i="6" s="1"/>
  <c r="HP186" i="6" a="1"/>
  <c r="HP186" i="6" s="1"/>
  <c r="HQ186" i="6" a="1"/>
  <c r="HQ186" i="6" s="1"/>
  <c r="HR186" i="6" a="1"/>
  <c r="HR186" i="6" s="1"/>
  <c r="HW186" i="6" a="1"/>
  <c r="HW186" i="6" s="1"/>
  <c r="HX186" i="6" a="1"/>
  <c r="HX186" i="6" s="1"/>
  <c r="HY186" i="6" a="1"/>
  <c r="HY186" i="6" s="1"/>
  <c r="HZ186" i="6" a="1"/>
  <c r="HZ186" i="6" s="1"/>
  <c r="IE186" i="6" a="1"/>
  <c r="IE186" i="6" s="1"/>
  <c r="IF186" i="6" a="1"/>
  <c r="IF186" i="6" s="1"/>
  <c r="IG186" i="6" a="1"/>
  <c r="IG186" i="6" s="1"/>
  <c r="IH186" i="6" a="1"/>
  <c r="IH186" i="6" s="1"/>
  <c r="IM186" i="6" a="1"/>
  <c r="IM186" i="6" s="1"/>
  <c r="IN186" i="6" a="1"/>
  <c r="IN186" i="6" s="1"/>
  <c r="IO186" i="6" a="1"/>
  <c r="IO186" i="6" s="1"/>
  <c r="IP186" i="6" a="1"/>
  <c r="IP186" i="6" s="1"/>
  <c r="IU186" i="6" a="1"/>
  <c r="IU186" i="6" s="1"/>
  <c r="IV186" i="6" a="1"/>
  <c r="IV186" i="6" s="1"/>
  <c r="IW186" i="6" a="1"/>
  <c r="IW186" i="6" s="1"/>
  <c r="IX186" i="6" a="1"/>
  <c r="IX186" i="6" s="1"/>
  <c r="JC186" i="6" a="1"/>
  <c r="JC186" i="6" s="1"/>
  <c r="JD186" i="6" a="1"/>
  <c r="JD186" i="6" s="1"/>
  <c r="JE186" i="6" a="1"/>
  <c r="JE186" i="6" s="1"/>
  <c r="JF186" i="6" a="1"/>
  <c r="JF186" i="6" s="1"/>
  <c r="JK186" i="6" a="1"/>
  <c r="JK186" i="6" s="1"/>
  <c r="JL186" i="6" a="1"/>
  <c r="JL186" i="6" s="1"/>
  <c r="JM186" i="6" a="1"/>
  <c r="JM186" i="6" s="1"/>
  <c r="JN186" i="6" a="1"/>
  <c r="JN186" i="6" s="1"/>
  <c r="JS186" i="6" a="1"/>
  <c r="JS186" i="6" s="1"/>
  <c r="JT186" i="6" a="1"/>
  <c r="JT186" i="6" s="1"/>
  <c r="JU186" i="6" a="1"/>
  <c r="JU186" i="6" s="1"/>
  <c r="JV186" i="6" a="1"/>
  <c r="JV186" i="6" s="1"/>
  <c r="KA186" i="6" a="1"/>
  <c r="KA186" i="6" s="1"/>
  <c r="KB186" i="6" a="1"/>
  <c r="KB186" i="6" s="1"/>
  <c r="KC186" i="6" a="1"/>
  <c r="KC186" i="6" s="1"/>
  <c r="KD186" i="6" a="1"/>
  <c r="KD186" i="6" s="1"/>
  <c r="KI186" i="6" a="1"/>
  <c r="KI186" i="6" s="1"/>
  <c r="KJ186" i="6" a="1"/>
  <c r="KJ186" i="6" s="1"/>
  <c r="KK186" i="6" a="1"/>
  <c r="KK186" i="6" s="1"/>
  <c r="KL186" i="6" a="1"/>
  <c r="KL186" i="6" s="1"/>
  <c r="KQ186" i="6" a="1"/>
  <c r="KQ186" i="6" s="1"/>
  <c r="KR186" i="6" a="1"/>
  <c r="KR186" i="6" s="1"/>
  <c r="KS186" i="6" a="1"/>
  <c r="KS186" i="6" s="1"/>
  <c r="KT186" i="6" a="1"/>
  <c r="KT186" i="6" s="1"/>
  <c r="KY186" i="6" a="1"/>
  <c r="KY186" i="6" s="1"/>
  <c r="KZ186" i="6" a="1"/>
  <c r="KZ186" i="6" s="1"/>
  <c r="LA186" i="6" a="1"/>
  <c r="LA186" i="6" s="1"/>
  <c r="LB186" i="6" a="1"/>
  <c r="LB186" i="6" s="1"/>
  <c r="LG186" i="6" a="1"/>
  <c r="LG186" i="6" s="1"/>
  <c r="LH186" i="6" a="1"/>
  <c r="LH186" i="6" s="1"/>
  <c r="LI186" i="6" a="1"/>
  <c r="LI186" i="6" s="1"/>
  <c r="LJ186" i="6" a="1"/>
  <c r="LJ186" i="6" s="1"/>
  <c r="LO186" i="6" a="1"/>
  <c r="LO186" i="6" s="1"/>
  <c r="LP186" i="6" a="1"/>
  <c r="LP186" i="6" s="1"/>
  <c r="LQ186" i="6" a="1"/>
  <c r="LQ186" i="6" s="1"/>
  <c r="LR186" i="6" a="1"/>
  <c r="LR186" i="6" s="1"/>
  <c r="LW186" i="6" a="1"/>
  <c r="LW186" i="6" s="1"/>
  <c r="LX186" i="6" a="1"/>
  <c r="LX186" i="6" s="1"/>
  <c r="LY186" i="6" a="1"/>
  <c r="LY186" i="6" s="1"/>
  <c r="LZ186" i="6" a="1"/>
  <c r="LZ186" i="6" s="1"/>
  <c r="ME186" i="6" a="1"/>
  <c r="ME186" i="6" s="1"/>
  <c r="MF186" i="6" a="1"/>
  <c r="MF186" i="6" s="1"/>
  <c r="MG186" i="6" a="1"/>
  <c r="MG186" i="6" s="1"/>
  <c r="MH186" i="6" a="1"/>
  <c r="MH186" i="6" s="1"/>
  <c r="BK187" i="6" a="1"/>
  <c r="BK187" i="6" s="1"/>
  <c r="BL187" i="6" a="1"/>
  <c r="BL187" i="6" s="1"/>
  <c r="BM187" i="6" a="1"/>
  <c r="BM187" i="6" s="1"/>
  <c r="BN187" i="6" a="1"/>
  <c r="BN187" i="6" s="1"/>
  <c r="BS187" i="6" a="1"/>
  <c r="BS187" i="6" s="1"/>
  <c r="BT187" i="6" a="1"/>
  <c r="BT187" i="6" s="1"/>
  <c r="BU187" i="6" a="1"/>
  <c r="BU187" i="6" s="1"/>
  <c r="BV187" i="6" a="1"/>
  <c r="BV187" i="6" s="1"/>
  <c r="CA187" i="6" a="1"/>
  <c r="CA187" i="6" s="1"/>
  <c r="CB187" i="6" a="1"/>
  <c r="CB187" i="6" s="1"/>
  <c r="CC187" i="6" a="1"/>
  <c r="CC187" i="6" s="1"/>
  <c r="CD187" i="6" a="1"/>
  <c r="CD187" i="6" s="1"/>
  <c r="CI187" i="6" a="1"/>
  <c r="CI187" i="6" s="1"/>
  <c r="CJ187" i="6" a="1"/>
  <c r="CJ187" i="6" s="1"/>
  <c r="CK187" i="6" a="1"/>
  <c r="CK187" i="6" s="1"/>
  <c r="CL187" i="6" a="1"/>
  <c r="CL187" i="6" s="1"/>
  <c r="CQ187" i="6" a="1"/>
  <c r="CQ187" i="6" s="1"/>
  <c r="CR187" i="6" a="1"/>
  <c r="CR187" i="6" s="1"/>
  <c r="CS187" i="6" a="1"/>
  <c r="CS187" i="6" s="1"/>
  <c r="CT187" i="6" a="1"/>
  <c r="CT187" i="6" s="1"/>
  <c r="CY187" i="6" a="1"/>
  <c r="CY187" i="6" s="1"/>
  <c r="CZ187" i="6" a="1"/>
  <c r="CZ187" i="6" s="1"/>
  <c r="DA187" i="6" a="1"/>
  <c r="DA187" i="6" s="1"/>
  <c r="DB187" i="6" a="1"/>
  <c r="DB187" i="6" s="1"/>
  <c r="DG187" i="6" a="1"/>
  <c r="DG187" i="6" s="1"/>
  <c r="DH187" i="6" a="1"/>
  <c r="DH187" i="6" s="1"/>
  <c r="DI187" i="6" a="1"/>
  <c r="DI187" i="6" s="1"/>
  <c r="DJ187" i="6" a="1"/>
  <c r="DJ187" i="6" s="1"/>
  <c r="DO187" i="6" a="1"/>
  <c r="DO187" i="6" s="1"/>
  <c r="DP187" i="6" a="1"/>
  <c r="DP187" i="6" s="1"/>
  <c r="DQ187" i="6" a="1"/>
  <c r="DQ187" i="6" s="1"/>
  <c r="DR187" i="6" a="1"/>
  <c r="DR187" i="6" s="1"/>
  <c r="DW187" i="6" a="1"/>
  <c r="DW187" i="6" s="1"/>
  <c r="DX187" i="6" a="1"/>
  <c r="DX187" i="6" s="1"/>
  <c r="DY187" i="6" a="1"/>
  <c r="DY187" i="6" s="1"/>
  <c r="DZ187" i="6" a="1"/>
  <c r="DZ187" i="6" s="1"/>
  <c r="EE187" i="6" a="1"/>
  <c r="EE187" i="6" s="1"/>
  <c r="EF187" i="6" a="1"/>
  <c r="EF187" i="6" s="1"/>
  <c r="EG187" i="6" a="1"/>
  <c r="EG187" i="6" s="1"/>
  <c r="EH187" i="6" a="1"/>
  <c r="EH187" i="6" s="1"/>
  <c r="EM187" i="6" a="1"/>
  <c r="EM187" i="6" s="1"/>
  <c r="EN187" i="6" a="1"/>
  <c r="EN187" i="6" s="1"/>
  <c r="EO187" i="6" a="1"/>
  <c r="EO187" i="6" s="1"/>
  <c r="EP187" i="6" a="1"/>
  <c r="EP187" i="6" s="1"/>
  <c r="EU187" i="6" a="1"/>
  <c r="EU187" i="6" s="1"/>
  <c r="EV187" i="6" a="1"/>
  <c r="EV187" i="6" s="1"/>
  <c r="EW187" i="6" a="1"/>
  <c r="EW187" i="6" s="1"/>
  <c r="EX187" i="6" a="1"/>
  <c r="EX187" i="6" s="1"/>
  <c r="FC187" i="6" a="1"/>
  <c r="FC187" i="6" s="1"/>
  <c r="FD187" i="6" a="1"/>
  <c r="FD187" i="6" s="1"/>
  <c r="FE187" i="6" a="1"/>
  <c r="FE187" i="6" s="1"/>
  <c r="FF187" i="6" a="1"/>
  <c r="FF187" i="6" s="1"/>
  <c r="FK187" i="6" a="1"/>
  <c r="FK187" i="6" s="1"/>
  <c r="FL187" i="6" a="1"/>
  <c r="FL187" i="6" s="1"/>
  <c r="FM187" i="6" a="1"/>
  <c r="FM187" i="6" s="1"/>
  <c r="FN187" i="6" a="1"/>
  <c r="FN187" i="6" s="1"/>
  <c r="FS187" i="6" a="1"/>
  <c r="FS187" i="6" s="1"/>
  <c r="FT187" i="6" a="1"/>
  <c r="FT187" i="6" s="1"/>
  <c r="FU187" i="6" a="1"/>
  <c r="FU187" i="6" s="1"/>
  <c r="FV187" i="6" a="1"/>
  <c r="FV187" i="6" s="1"/>
  <c r="GA187" i="6" a="1"/>
  <c r="GA187" i="6" s="1"/>
  <c r="GB187" i="6" a="1"/>
  <c r="GB187" i="6" s="1"/>
  <c r="GC187" i="6" a="1"/>
  <c r="GC187" i="6" s="1"/>
  <c r="GD187" i="6" a="1"/>
  <c r="GD187" i="6" s="1"/>
  <c r="GI187" i="6" a="1"/>
  <c r="GI187" i="6" s="1"/>
  <c r="GJ187" i="6" a="1"/>
  <c r="GJ187" i="6" s="1"/>
  <c r="GK187" i="6" a="1"/>
  <c r="GK187" i="6" s="1"/>
  <c r="GL187" i="6" a="1"/>
  <c r="GL187" i="6" s="1"/>
  <c r="GQ187" i="6" a="1"/>
  <c r="GQ187" i="6" s="1"/>
  <c r="GR187" i="6" a="1"/>
  <c r="GR187" i="6" s="1"/>
  <c r="GS187" i="6" a="1"/>
  <c r="GS187" i="6" s="1"/>
  <c r="GT187" i="6" a="1"/>
  <c r="GT187" i="6" s="1"/>
  <c r="GY187" i="6" a="1"/>
  <c r="GY187" i="6" s="1"/>
  <c r="GZ187" i="6" a="1"/>
  <c r="GZ187" i="6" s="1"/>
  <c r="HA187" i="6" a="1"/>
  <c r="HA187" i="6" s="1"/>
  <c r="HB187" i="6" a="1"/>
  <c r="HB187" i="6" s="1"/>
  <c r="HG187" i="6" a="1"/>
  <c r="HG187" i="6" s="1"/>
  <c r="HH187" i="6" a="1"/>
  <c r="HH187" i="6" s="1"/>
  <c r="HI187" i="6" a="1"/>
  <c r="HI187" i="6" s="1"/>
  <c r="HJ187" i="6" a="1"/>
  <c r="HJ187" i="6" s="1"/>
  <c r="HO187" i="6" a="1"/>
  <c r="HO187" i="6" s="1"/>
  <c r="HP187" i="6" a="1"/>
  <c r="HP187" i="6" s="1"/>
  <c r="HQ187" i="6" a="1"/>
  <c r="HQ187" i="6" s="1"/>
  <c r="HR187" i="6" a="1"/>
  <c r="HR187" i="6" s="1"/>
  <c r="HW187" i="6" a="1"/>
  <c r="HW187" i="6" s="1"/>
  <c r="HX187" i="6" a="1"/>
  <c r="HX187" i="6" s="1"/>
  <c r="HY187" i="6" a="1"/>
  <c r="HY187" i="6" s="1"/>
  <c r="HZ187" i="6" a="1"/>
  <c r="HZ187" i="6" s="1"/>
  <c r="IE187" i="6" a="1"/>
  <c r="IE187" i="6" s="1"/>
  <c r="IF187" i="6" a="1"/>
  <c r="IF187" i="6" s="1"/>
  <c r="IG187" i="6" a="1"/>
  <c r="IG187" i="6" s="1"/>
  <c r="IH187" i="6" a="1"/>
  <c r="IH187" i="6" s="1"/>
  <c r="IM187" i="6" a="1"/>
  <c r="IM187" i="6" s="1"/>
  <c r="IN187" i="6" a="1"/>
  <c r="IN187" i="6" s="1"/>
  <c r="IO187" i="6" a="1"/>
  <c r="IO187" i="6" s="1"/>
  <c r="IP187" i="6" a="1"/>
  <c r="IP187" i="6" s="1"/>
  <c r="IU187" i="6" a="1"/>
  <c r="IU187" i="6" s="1"/>
  <c r="IV187" i="6" a="1"/>
  <c r="IV187" i="6" s="1"/>
  <c r="IW187" i="6" a="1"/>
  <c r="IW187" i="6" s="1"/>
  <c r="IX187" i="6" a="1"/>
  <c r="IX187" i="6" s="1"/>
  <c r="JC187" i="6" a="1"/>
  <c r="JC187" i="6" s="1"/>
  <c r="JD187" i="6" a="1"/>
  <c r="JD187" i="6" s="1"/>
  <c r="JE187" i="6" a="1"/>
  <c r="JE187" i="6" s="1"/>
  <c r="JF187" i="6" a="1"/>
  <c r="JF187" i="6" s="1"/>
  <c r="JK187" i="6" a="1"/>
  <c r="JK187" i="6" s="1"/>
  <c r="JL187" i="6" a="1"/>
  <c r="JL187" i="6" s="1"/>
  <c r="JM187" i="6" a="1"/>
  <c r="JM187" i="6" s="1"/>
  <c r="JN187" i="6" a="1"/>
  <c r="JN187" i="6" s="1"/>
  <c r="JS187" i="6" a="1"/>
  <c r="JS187" i="6" s="1"/>
  <c r="JT187" i="6" a="1"/>
  <c r="JT187" i="6" s="1"/>
  <c r="JU187" i="6" a="1"/>
  <c r="JU187" i="6" s="1"/>
  <c r="JV187" i="6" a="1"/>
  <c r="JV187" i="6" s="1"/>
  <c r="KA187" i="6" a="1"/>
  <c r="KA187" i="6" s="1"/>
  <c r="KB187" i="6" a="1"/>
  <c r="KB187" i="6" s="1"/>
  <c r="KC187" i="6" a="1"/>
  <c r="KC187" i="6" s="1"/>
  <c r="KD187" i="6" a="1"/>
  <c r="KD187" i="6" s="1"/>
  <c r="KI187" i="6" a="1"/>
  <c r="KI187" i="6" s="1"/>
  <c r="KJ187" i="6" a="1"/>
  <c r="KJ187" i="6" s="1"/>
  <c r="KK187" i="6" a="1"/>
  <c r="KK187" i="6" s="1"/>
  <c r="KL187" i="6" a="1"/>
  <c r="KL187" i="6" s="1"/>
  <c r="KQ187" i="6" a="1"/>
  <c r="KQ187" i="6" s="1"/>
  <c r="KR187" i="6" a="1"/>
  <c r="KR187" i="6" s="1"/>
  <c r="KS187" i="6" a="1"/>
  <c r="KS187" i="6" s="1"/>
  <c r="KT187" i="6" a="1"/>
  <c r="KT187" i="6" s="1"/>
  <c r="KY187" i="6" a="1"/>
  <c r="KY187" i="6" s="1"/>
  <c r="KZ187" i="6" a="1"/>
  <c r="KZ187" i="6" s="1"/>
  <c r="LA187" i="6" a="1"/>
  <c r="LA187" i="6" s="1"/>
  <c r="LB187" i="6" a="1"/>
  <c r="LB187" i="6" s="1"/>
  <c r="LG187" i="6" a="1"/>
  <c r="LG187" i="6" s="1"/>
  <c r="LH187" i="6" a="1"/>
  <c r="LH187" i="6" s="1"/>
  <c r="LI187" i="6" a="1"/>
  <c r="LI187" i="6" s="1"/>
  <c r="LJ187" i="6" a="1"/>
  <c r="LJ187" i="6" s="1"/>
  <c r="LO187" i="6" a="1"/>
  <c r="LO187" i="6" s="1"/>
  <c r="LP187" i="6" a="1"/>
  <c r="LP187" i="6" s="1"/>
  <c r="LQ187" i="6" a="1"/>
  <c r="LQ187" i="6" s="1"/>
  <c r="LR187" i="6" a="1"/>
  <c r="LR187" i="6" s="1"/>
  <c r="LW187" i="6" a="1"/>
  <c r="LW187" i="6" s="1"/>
  <c r="LX187" i="6" a="1"/>
  <c r="LX187" i="6" s="1"/>
  <c r="LY187" i="6" a="1"/>
  <c r="LY187" i="6" s="1"/>
  <c r="LZ187" i="6" a="1"/>
  <c r="LZ187" i="6" s="1"/>
  <c r="ME187" i="6" a="1"/>
  <c r="ME187" i="6" s="1"/>
  <c r="MF187" i="6" a="1"/>
  <c r="MF187" i="6" s="1"/>
  <c r="MG187" i="6" a="1"/>
  <c r="MG187" i="6" s="1"/>
  <c r="MH187" i="6" a="1"/>
  <c r="MH187" i="6" s="1"/>
  <c r="BK188" i="6" a="1"/>
  <c r="BK188" i="6" s="1"/>
  <c r="BL188" i="6" a="1"/>
  <c r="BL188" i="6" s="1"/>
  <c r="BM188" i="6" a="1"/>
  <c r="BM188" i="6" s="1"/>
  <c r="BN188" i="6" a="1"/>
  <c r="BN188" i="6" s="1"/>
  <c r="BS188" i="6" a="1"/>
  <c r="BS188" i="6" s="1"/>
  <c r="BT188" i="6" a="1"/>
  <c r="BT188" i="6" s="1"/>
  <c r="BU188" i="6" a="1"/>
  <c r="BU188" i="6" s="1"/>
  <c r="BV188" i="6" a="1"/>
  <c r="BV188" i="6" s="1"/>
  <c r="CA188" i="6" a="1"/>
  <c r="CA188" i="6" s="1"/>
  <c r="CB188" i="6" a="1"/>
  <c r="CB188" i="6" s="1"/>
  <c r="CC188" i="6" a="1"/>
  <c r="CC188" i="6" s="1"/>
  <c r="CD188" i="6" a="1"/>
  <c r="CD188" i="6" s="1"/>
  <c r="CI188" i="6" a="1"/>
  <c r="CI188" i="6" s="1"/>
  <c r="CJ188" i="6" a="1"/>
  <c r="CJ188" i="6" s="1"/>
  <c r="CK188" i="6" a="1"/>
  <c r="CK188" i="6" s="1"/>
  <c r="CL188" i="6" a="1"/>
  <c r="CL188" i="6" s="1"/>
  <c r="CQ188" i="6" a="1"/>
  <c r="CQ188" i="6" s="1"/>
  <c r="CR188" i="6" a="1"/>
  <c r="CR188" i="6" s="1"/>
  <c r="CS188" i="6" a="1"/>
  <c r="CS188" i="6" s="1"/>
  <c r="CT188" i="6" a="1"/>
  <c r="CT188" i="6" s="1"/>
  <c r="CY188" i="6" a="1"/>
  <c r="CY188" i="6" s="1"/>
  <c r="CZ188" i="6" a="1"/>
  <c r="CZ188" i="6" s="1"/>
  <c r="DA188" i="6" a="1"/>
  <c r="DA188" i="6" s="1"/>
  <c r="DB188" i="6" a="1"/>
  <c r="DB188" i="6" s="1"/>
  <c r="DG188" i="6" a="1"/>
  <c r="DG188" i="6" s="1"/>
  <c r="DH188" i="6" a="1"/>
  <c r="DH188" i="6" s="1"/>
  <c r="DI188" i="6" a="1"/>
  <c r="DI188" i="6" s="1"/>
  <c r="DJ188" i="6" a="1"/>
  <c r="DJ188" i="6" s="1"/>
  <c r="DO188" i="6" a="1"/>
  <c r="DO188" i="6" s="1"/>
  <c r="DP188" i="6" a="1"/>
  <c r="DP188" i="6" s="1"/>
  <c r="DQ188" i="6" a="1"/>
  <c r="DQ188" i="6" s="1"/>
  <c r="DR188" i="6" a="1"/>
  <c r="DR188" i="6" s="1"/>
  <c r="DW188" i="6" a="1"/>
  <c r="DW188" i="6" s="1"/>
  <c r="DX188" i="6" a="1"/>
  <c r="DX188" i="6" s="1"/>
  <c r="DY188" i="6" a="1"/>
  <c r="DY188" i="6" s="1"/>
  <c r="DZ188" i="6" a="1"/>
  <c r="DZ188" i="6" s="1"/>
  <c r="EE188" i="6" a="1"/>
  <c r="EE188" i="6" s="1"/>
  <c r="EF188" i="6" a="1"/>
  <c r="EF188" i="6" s="1"/>
  <c r="EG188" i="6" a="1"/>
  <c r="EG188" i="6" s="1"/>
  <c r="EH188" i="6" a="1"/>
  <c r="EH188" i="6" s="1"/>
  <c r="EM188" i="6" a="1"/>
  <c r="EM188" i="6" s="1"/>
  <c r="EN188" i="6" a="1"/>
  <c r="EN188" i="6" s="1"/>
  <c r="EO188" i="6" a="1"/>
  <c r="EO188" i="6" s="1"/>
  <c r="EP188" i="6" a="1"/>
  <c r="EP188" i="6" s="1"/>
  <c r="EU188" i="6" a="1"/>
  <c r="EU188" i="6" s="1"/>
  <c r="EV188" i="6" a="1"/>
  <c r="EV188" i="6" s="1"/>
  <c r="EW188" i="6" a="1"/>
  <c r="EW188" i="6" s="1"/>
  <c r="EX188" i="6" a="1"/>
  <c r="EX188" i="6" s="1"/>
  <c r="FC188" i="6" a="1"/>
  <c r="FC188" i="6" s="1"/>
  <c r="FD188" i="6" a="1"/>
  <c r="FD188" i="6" s="1"/>
  <c r="FE188" i="6" a="1"/>
  <c r="FE188" i="6" s="1"/>
  <c r="FF188" i="6" a="1"/>
  <c r="FF188" i="6" s="1"/>
  <c r="FK188" i="6" a="1"/>
  <c r="FK188" i="6" s="1"/>
  <c r="FL188" i="6" a="1"/>
  <c r="FL188" i="6" s="1"/>
  <c r="FM188" i="6" a="1"/>
  <c r="FM188" i="6" s="1"/>
  <c r="FN188" i="6" a="1"/>
  <c r="FN188" i="6" s="1"/>
  <c r="FS188" i="6" a="1"/>
  <c r="FS188" i="6" s="1"/>
  <c r="FT188" i="6" a="1"/>
  <c r="FT188" i="6" s="1"/>
  <c r="FU188" i="6" a="1"/>
  <c r="FU188" i="6" s="1"/>
  <c r="FV188" i="6" a="1"/>
  <c r="FV188" i="6" s="1"/>
  <c r="GA188" i="6" a="1"/>
  <c r="GA188" i="6" s="1"/>
  <c r="GB188" i="6" a="1"/>
  <c r="GB188" i="6" s="1"/>
  <c r="GC188" i="6" a="1"/>
  <c r="GC188" i="6" s="1"/>
  <c r="GD188" i="6" a="1"/>
  <c r="GD188" i="6" s="1"/>
  <c r="GI188" i="6" a="1"/>
  <c r="GI188" i="6" s="1"/>
  <c r="GJ188" i="6" a="1"/>
  <c r="GJ188" i="6" s="1"/>
  <c r="GK188" i="6" a="1"/>
  <c r="GK188" i="6" s="1"/>
  <c r="GL188" i="6" a="1"/>
  <c r="GL188" i="6" s="1"/>
  <c r="GQ188" i="6" a="1"/>
  <c r="GQ188" i="6" s="1"/>
  <c r="GR188" i="6" a="1"/>
  <c r="GR188" i="6" s="1"/>
  <c r="GS188" i="6" a="1"/>
  <c r="GS188" i="6" s="1"/>
  <c r="GT188" i="6" a="1"/>
  <c r="GT188" i="6" s="1"/>
  <c r="GY188" i="6" a="1"/>
  <c r="GY188" i="6" s="1"/>
  <c r="GZ188" i="6" a="1"/>
  <c r="GZ188" i="6" s="1"/>
  <c r="HA188" i="6" a="1"/>
  <c r="HA188" i="6" s="1"/>
  <c r="HB188" i="6" a="1"/>
  <c r="HB188" i="6" s="1"/>
  <c r="HG188" i="6" a="1"/>
  <c r="HG188" i="6" s="1"/>
  <c r="HH188" i="6" a="1"/>
  <c r="HH188" i="6" s="1"/>
  <c r="HI188" i="6" a="1"/>
  <c r="HI188" i="6" s="1"/>
  <c r="HJ188" i="6" a="1"/>
  <c r="HJ188" i="6" s="1"/>
  <c r="HO188" i="6" a="1"/>
  <c r="HO188" i="6" s="1"/>
  <c r="HP188" i="6" a="1"/>
  <c r="HP188" i="6" s="1"/>
  <c r="HQ188" i="6" a="1"/>
  <c r="HQ188" i="6" s="1"/>
  <c r="HR188" i="6" a="1"/>
  <c r="HR188" i="6" s="1"/>
  <c r="HW188" i="6" a="1"/>
  <c r="HW188" i="6" s="1"/>
  <c r="HX188" i="6" a="1"/>
  <c r="HX188" i="6" s="1"/>
  <c r="HY188" i="6" a="1"/>
  <c r="HY188" i="6" s="1"/>
  <c r="HZ188" i="6" a="1"/>
  <c r="HZ188" i="6" s="1"/>
  <c r="IE188" i="6" a="1"/>
  <c r="IE188" i="6" s="1"/>
  <c r="IF188" i="6" a="1"/>
  <c r="IF188" i="6" s="1"/>
  <c r="IG188" i="6" a="1"/>
  <c r="IG188" i="6" s="1"/>
  <c r="IH188" i="6" a="1"/>
  <c r="IH188" i="6" s="1"/>
  <c r="IM188" i="6" a="1"/>
  <c r="IM188" i="6" s="1"/>
  <c r="IN188" i="6" a="1"/>
  <c r="IN188" i="6" s="1"/>
  <c r="IO188" i="6" a="1"/>
  <c r="IO188" i="6" s="1"/>
  <c r="IP188" i="6" a="1"/>
  <c r="IP188" i="6" s="1"/>
  <c r="IU188" i="6" a="1"/>
  <c r="IU188" i="6" s="1"/>
  <c r="IV188" i="6" a="1"/>
  <c r="IV188" i="6" s="1"/>
  <c r="IW188" i="6" a="1"/>
  <c r="IW188" i="6" s="1"/>
  <c r="IX188" i="6" a="1"/>
  <c r="IX188" i="6" s="1"/>
  <c r="JC188" i="6" a="1"/>
  <c r="JC188" i="6" s="1"/>
  <c r="JD188" i="6" a="1"/>
  <c r="JD188" i="6" s="1"/>
  <c r="JE188" i="6" a="1"/>
  <c r="JE188" i="6" s="1"/>
  <c r="JF188" i="6" a="1"/>
  <c r="JF188" i="6" s="1"/>
  <c r="JK188" i="6" a="1"/>
  <c r="JK188" i="6" s="1"/>
  <c r="JL188" i="6" a="1"/>
  <c r="JL188" i="6" s="1"/>
  <c r="JM188" i="6" a="1"/>
  <c r="JM188" i="6" s="1"/>
  <c r="JN188" i="6" a="1"/>
  <c r="JN188" i="6" s="1"/>
  <c r="JS188" i="6" a="1"/>
  <c r="JS188" i="6" s="1"/>
  <c r="JT188" i="6" a="1"/>
  <c r="JT188" i="6" s="1"/>
  <c r="JU188" i="6" a="1"/>
  <c r="JU188" i="6" s="1"/>
  <c r="JV188" i="6" a="1"/>
  <c r="JV188" i="6" s="1"/>
  <c r="KA188" i="6" a="1"/>
  <c r="KA188" i="6" s="1"/>
  <c r="KB188" i="6" a="1"/>
  <c r="KB188" i="6" s="1"/>
  <c r="KC188" i="6" a="1"/>
  <c r="KC188" i="6" s="1"/>
  <c r="KD188" i="6" a="1"/>
  <c r="KD188" i="6" s="1"/>
  <c r="KI188" i="6" a="1"/>
  <c r="KI188" i="6" s="1"/>
  <c r="KJ188" i="6" a="1"/>
  <c r="KJ188" i="6" s="1"/>
  <c r="KK188" i="6" a="1"/>
  <c r="KK188" i="6" s="1"/>
  <c r="KL188" i="6" a="1"/>
  <c r="KL188" i="6" s="1"/>
  <c r="KQ188" i="6" a="1"/>
  <c r="KQ188" i="6" s="1"/>
  <c r="KR188" i="6" a="1"/>
  <c r="KR188" i="6" s="1"/>
  <c r="KS188" i="6" a="1"/>
  <c r="KS188" i="6" s="1"/>
  <c r="KT188" i="6" a="1"/>
  <c r="KT188" i="6" s="1"/>
  <c r="KY188" i="6" a="1"/>
  <c r="KY188" i="6" s="1"/>
  <c r="KZ188" i="6" a="1"/>
  <c r="KZ188" i="6" s="1"/>
  <c r="LA188" i="6" a="1"/>
  <c r="LA188" i="6" s="1"/>
  <c r="LB188" i="6" a="1"/>
  <c r="LB188" i="6" s="1"/>
  <c r="LG188" i="6" a="1"/>
  <c r="LG188" i="6" s="1"/>
  <c r="LH188" i="6" a="1"/>
  <c r="LH188" i="6" s="1"/>
  <c r="LI188" i="6" a="1"/>
  <c r="LI188" i="6" s="1"/>
  <c r="LJ188" i="6" a="1"/>
  <c r="LJ188" i="6" s="1"/>
  <c r="LO188" i="6" a="1"/>
  <c r="LO188" i="6" s="1"/>
  <c r="LP188" i="6" a="1"/>
  <c r="LP188" i="6" s="1"/>
  <c r="LQ188" i="6" a="1"/>
  <c r="LQ188" i="6" s="1"/>
  <c r="LR188" i="6" a="1"/>
  <c r="LR188" i="6" s="1"/>
  <c r="LW188" i="6" a="1"/>
  <c r="LW188" i="6" s="1"/>
  <c r="LX188" i="6" a="1"/>
  <c r="LX188" i="6" s="1"/>
  <c r="LY188" i="6" a="1"/>
  <c r="LY188" i="6" s="1"/>
  <c r="LZ188" i="6" a="1"/>
  <c r="LZ188" i="6" s="1"/>
  <c r="ME188" i="6" a="1"/>
  <c r="ME188" i="6" s="1"/>
  <c r="MF188" i="6" a="1"/>
  <c r="MF188" i="6" s="1"/>
  <c r="MG188" i="6" a="1"/>
  <c r="MG188" i="6" s="1"/>
  <c r="MH188" i="6" a="1"/>
  <c r="MH188" i="6" s="1"/>
  <c r="BK189" i="6" a="1"/>
  <c r="BK189" i="6" s="1"/>
  <c r="BL189" i="6" a="1"/>
  <c r="BL189" i="6" s="1"/>
  <c r="BM189" i="6" a="1"/>
  <c r="BM189" i="6" s="1"/>
  <c r="BN189" i="6" a="1"/>
  <c r="BN189" i="6" s="1"/>
  <c r="BS189" i="6" a="1"/>
  <c r="BS189" i="6" s="1"/>
  <c r="BT189" i="6" a="1"/>
  <c r="BT189" i="6" s="1"/>
  <c r="BU189" i="6" a="1"/>
  <c r="BU189" i="6" s="1"/>
  <c r="BV189" i="6" a="1"/>
  <c r="BV189" i="6" s="1"/>
  <c r="CA189" i="6" a="1"/>
  <c r="CA189" i="6" s="1"/>
  <c r="CB189" i="6" a="1"/>
  <c r="CB189" i="6" s="1"/>
  <c r="CC189" i="6" a="1"/>
  <c r="CC189" i="6" s="1"/>
  <c r="CD189" i="6" a="1"/>
  <c r="CD189" i="6" s="1"/>
  <c r="CI189" i="6" a="1"/>
  <c r="CI189" i="6" s="1"/>
  <c r="CJ189" i="6" a="1"/>
  <c r="CJ189" i="6" s="1"/>
  <c r="CK189" i="6" a="1"/>
  <c r="CK189" i="6" s="1"/>
  <c r="CL189" i="6" a="1"/>
  <c r="CL189" i="6" s="1"/>
  <c r="CQ189" i="6" a="1"/>
  <c r="CQ189" i="6" s="1"/>
  <c r="CR189" i="6" a="1"/>
  <c r="CR189" i="6" s="1"/>
  <c r="CS189" i="6" a="1"/>
  <c r="CS189" i="6" s="1"/>
  <c r="CT189" i="6" a="1"/>
  <c r="CT189" i="6" s="1"/>
  <c r="CY189" i="6" a="1"/>
  <c r="CY189" i="6" s="1"/>
  <c r="CZ189" i="6" a="1"/>
  <c r="CZ189" i="6" s="1"/>
  <c r="DA189" i="6" a="1"/>
  <c r="DA189" i="6" s="1"/>
  <c r="DB189" i="6" a="1"/>
  <c r="DB189" i="6" s="1"/>
  <c r="DG189" i="6" a="1"/>
  <c r="DG189" i="6" s="1"/>
  <c r="DH189" i="6" a="1"/>
  <c r="DH189" i="6" s="1"/>
  <c r="DI189" i="6" a="1"/>
  <c r="DI189" i="6" s="1"/>
  <c r="DJ189" i="6" a="1"/>
  <c r="DJ189" i="6" s="1"/>
  <c r="DO189" i="6" a="1"/>
  <c r="DO189" i="6" s="1"/>
  <c r="DP189" i="6" a="1"/>
  <c r="DP189" i="6" s="1"/>
  <c r="DQ189" i="6" a="1"/>
  <c r="DQ189" i="6" s="1"/>
  <c r="DR189" i="6" a="1"/>
  <c r="DR189" i="6" s="1"/>
  <c r="DW189" i="6" a="1"/>
  <c r="DW189" i="6" s="1"/>
  <c r="DX189" i="6" a="1"/>
  <c r="DX189" i="6" s="1"/>
  <c r="DY189" i="6" a="1"/>
  <c r="DY189" i="6" s="1"/>
  <c r="DZ189" i="6" a="1"/>
  <c r="DZ189" i="6" s="1"/>
  <c r="EE189" i="6" a="1"/>
  <c r="EE189" i="6" s="1"/>
  <c r="EF189" i="6" a="1"/>
  <c r="EF189" i="6" s="1"/>
  <c r="EG189" i="6" a="1"/>
  <c r="EG189" i="6" s="1"/>
  <c r="EH189" i="6" a="1"/>
  <c r="EH189" i="6" s="1"/>
  <c r="EM189" i="6" a="1"/>
  <c r="EM189" i="6" s="1"/>
  <c r="EN189" i="6" a="1"/>
  <c r="EN189" i="6" s="1"/>
  <c r="EO189" i="6" a="1"/>
  <c r="EO189" i="6" s="1"/>
  <c r="EP189" i="6" a="1"/>
  <c r="EP189" i="6" s="1"/>
  <c r="EU189" i="6" a="1"/>
  <c r="EU189" i="6" s="1"/>
  <c r="EV189" i="6" a="1"/>
  <c r="EV189" i="6" s="1"/>
  <c r="EW189" i="6" a="1"/>
  <c r="EW189" i="6" s="1"/>
  <c r="EX189" i="6" a="1"/>
  <c r="EX189" i="6" s="1"/>
  <c r="FC189" i="6" a="1"/>
  <c r="FC189" i="6" s="1"/>
  <c r="FD189" i="6" a="1"/>
  <c r="FD189" i="6" s="1"/>
  <c r="FE189" i="6" a="1"/>
  <c r="FE189" i="6" s="1"/>
  <c r="FF189" i="6" a="1"/>
  <c r="FF189" i="6" s="1"/>
  <c r="FK189" i="6" a="1"/>
  <c r="FK189" i="6" s="1"/>
  <c r="FL189" i="6" a="1"/>
  <c r="FL189" i="6" s="1"/>
  <c r="FM189" i="6" a="1"/>
  <c r="FM189" i="6" s="1"/>
  <c r="FN189" i="6" a="1"/>
  <c r="FN189" i="6" s="1"/>
  <c r="FS189" i="6" a="1"/>
  <c r="FS189" i="6" s="1"/>
  <c r="FT189" i="6" a="1"/>
  <c r="FT189" i="6" s="1"/>
  <c r="FU189" i="6" a="1"/>
  <c r="FU189" i="6" s="1"/>
  <c r="FV189" i="6" a="1"/>
  <c r="FV189" i="6" s="1"/>
  <c r="GA189" i="6" a="1"/>
  <c r="GA189" i="6" s="1"/>
  <c r="GB189" i="6" a="1"/>
  <c r="GB189" i="6" s="1"/>
  <c r="GC189" i="6" a="1"/>
  <c r="GC189" i="6" s="1"/>
  <c r="GD189" i="6" a="1"/>
  <c r="GD189" i="6" s="1"/>
  <c r="GI189" i="6" a="1"/>
  <c r="GI189" i="6" s="1"/>
  <c r="GJ189" i="6" a="1"/>
  <c r="GJ189" i="6" s="1"/>
  <c r="GK189" i="6" a="1"/>
  <c r="GK189" i="6" s="1"/>
  <c r="GL189" i="6" a="1"/>
  <c r="GL189" i="6" s="1"/>
  <c r="GQ189" i="6" a="1"/>
  <c r="GQ189" i="6" s="1"/>
  <c r="GR189" i="6" a="1"/>
  <c r="GR189" i="6" s="1"/>
  <c r="GS189" i="6" a="1"/>
  <c r="GS189" i="6" s="1"/>
  <c r="GT189" i="6" a="1"/>
  <c r="GT189" i="6" s="1"/>
  <c r="GY189" i="6" a="1"/>
  <c r="GY189" i="6" s="1"/>
  <c r="GZ189" i="6" a="1"/>
  <c r="GZ189" i="6" s="1"/>
  <c r="HA189" i="6" a="1"/>
  <c r="HA189" i="6" s="1"/>
  <c r="HB189" i="6" a="1"/>
  <c r="HB189" i="6" s="1"/>
  <c r="HG189" i="6" a="1"/>
  <c r="HG189" i="6" s="1"/>
  <c r="HH189" i="6" a="1"/>
  <c r="HH189" i="6" s="1"/>
  <c r="HI189" i="6" a="1"/>
  <c r="HI189" i="6" s="1"/>
  <c r="HJ189" i="6" a="1"/>
  <c r="HJ189" i="6" s="1"/>
  <c r="HO189" i="6" a="1"/>
  <c r="HO189" i="6" s="1"/>
  <c r="HP189" i="6" a="1"/>
  <c r="HP189" i="6" s="1"/>
  <c r="HQ189" i="6" a="1"/>
  <c r="HQ189" i="6" s="1"/>
  <c r="HR189" i="6" a="1"/>
  <c r="HR189" i="6" s="1"/>
  <c r="HW189" i="6" a="1"/>
  <c r="HW189" i="6" s="1"/>
  <c r="HX189" i="6" a="1"/>
  <c r="HX189" i="6" s="1"/>
  <c r="HY189" i="6" a="1"/>
  <c r="HY189" i="6" s="1"/>
  <c r="HZ189" i="6" a="1"/>
  <c r="HZ189" i="6" s="1"/>
  <c r="IE189" i="6" a="1"/>
  <c r="IE189" i="6" s="1"/>
  <c r="IF189" i="6" a="1"/>
  <c r="IF189" i="6" s="1"/>
  <c r="IG189" i="6" a="1"/>
  <c r="IG189" i="6" s="1"/>
  <c r="IH189" i="6" a="1"/>
  <c r="IH189" i="6" s="1"/>
  <c r="IM189" i="6" a="1"/>
  <c r="IM189" i="6" s="1"/>
  <c r="IN189" i="6" a="1"/>
  <c r="IN189" i="6" s="1"/>
  <c r="IO189" i="6" a="1"/>
  <c r="IO189" i="6" s="1"/>
  <c r="IP189" i="6" a="1"/>
  <c r="IP189" i="6" s="1"/>
  <c r="IU189" i="6" a="1"/>
  <c r="IU189" i="6" s="1"/>
  <c r="IV189" i="6" a="1"/>
  <c r="IV189" i="6" s="1"/>
  <c r="IW189" i="6" a="1"/>
  <c r="IW189" i="6" s="1"/>
  <c r="IX189" i="6" a="1"/>
  <c r="IX189" i="6" s="1"/>
  <c r="JC189" i="6" a="1"/>
  <c r="JC189" i="6" s="1"/>
  <c r="JD189" i="6" a="1"/>
  <c r="JD189" i="6" s="1"/>
  <c r="JE189" i="6" a="1"/>
  <c r="JE189" i="6" s="1"/>
  <c r="JF189" i="6" a="1"/>
  <c r="JF189" i="6" s="1"/>
  <c r="JK189" i="6" a="1"/>
  <c r="JK189" i="6" s="1"/>
  <c r="JL189" i="6" a="1"/>
  <c r="JL189" i="6" s="1"/>
  <c r="JM189" i="6" a="1"/>
  <c r="JM189" i="6" s="1"/>
  <c r="JN189" i="6" a="1"/>
  <c r="JN189" i="6" s="1"/>
  <c r="JS189" i="6" a="1"/>
  <c r="JS189" i="6" s="1"/>
  <c r="JT189" i="6" a="1"/>
  <c r="JT189" i="6" s="1"/>
  <c r="JU189" i="6" a="1"/>
  <c r="JU189" i="6" s="1"/>
  <c r="JV189" i="6" a="1"/>
  <c r="JV189" i="6" s="1"/>
  <c r="KA189" i="6" a="1"/>
  <c r="KA189" i="6" s="1"/>
  <c r="KB189" i="6" a="1"/>
  <c r="KB189" i="6" s="1"/>
  <c r="KC189" i="6" a="1"/>
  <c r="KC189" i="6" s="1"/>
  <c r="KD189" i="6" a="1"/>
  <c r="KD189" i="6" s="1"/>
  <c r="KI189" i="6" a="1"/>
  <c r="KI189" i="6" s="1"/>
  <c r="KJ189" i="6" a="1"/>
  <c r="KJ189" i="6" s="1"/>
  <c r="KK189" i="6" a="1"/>
  <c r="KK189" i="6" s="1"/>
  <c r="KL189" i="6" a="1"/>
  <c r="KL189" i="6" s="1"/>
  <c r="KQ189" i="6" a="1"/>
  <c r="KQ189" i="6" s="1"/>
  <c r="KR189" i="6" a="1"/>
  <c r="KR189" i="6" s="1"/>
  <c r="KS189" i="6" a="1"/>
  <c r="KS189" i="6" s="1"/>
  <c r="KT189" i="6" a="1"/>
  <c r="KT189" i="6" s="1"/>
  <c r="KY189" i="6" a="1"/>
  <c r="KY189" i="6" s="1"/>
  <c r="KZ189" i="6" a="1"/>
  <c r="KZ189" i="6" s="1"/>
  <c r="LA189" i="6" a="1"/>
  <c r="LA189" i="6" s="1"/>
  <c r="LB189" i="6" a="1"/>
  <c r="LB189" i="6" s="1"/>
  <c r="LG189" i="6" a="1"/>
  <c r="LG189" i="6" s="1"/>
  <c r="LH189" i="6" a="1"/>
  <c r="LH189" i="6" s="1"/>
  <c r="LI189" i="6" a="1"/>
  <c r="LI189" i="6" s="1"/>
  <c r="LJ189" i="6" a="1"/>
  <c r="LJ189" i="6" s="1"/>
  <c r="LO189" i="6" a="1"/>
  <c r="LO189" i="6" s="1"/>
  <c r="LP189" i="6" a="1"/>
  <c r="LP189" i="6" s="1"/>
  <c r="LQ189" i="6" a="1"/>
  <c r="LQ189" i="6" s="1"/>
  <c r="LR189" i="6" a="1"/>
  <c r="LR189" i="6" s="1"/>
  <c r="LW189" i="6" a="1"/>
  <c r="LW189" i="6" s="1"/>
  <c r="LX189" i="6" a="1"/>
  <c r="LX189" i="6" s="1"/>
  <c r="LY189" i="6" a="1"/>
  <c r="LY189" i="6" s="1"/>
  <c r="LZ189" i="6" a="1"/>
  <c r="LZ189" i="6" s="1"/>
  <c r="ME189" i="6" a="1"/>
  <c r="ME189" i="6" s="1"/>
  <c r="MF189" i="6" a="1"/>
  <c r="MF189" i="6" s="1"/>
  <c r="MG189" i="6" a="1"/>
  <c r="MG189" i="6" s="1"/>
  <c r="MH189" i="6" a="1"/>
  <c r="MH189" i="6" s="1"/>
  <c r="BK190" i="6" a="1"/>
  <c r="BK190" i="6" s="1"/>
  <c r="BL190" i="6" a="1"/>
  <c r="BL190" i="6" s="1"/>
  <c r="BM190" i="6" a="1"/>
  <c r="BM190" i="6" s="1"/>
  <c r="BN190" i="6" a="1"/>
  <c r="BN190" i="6" s="1"/>
  <c r="BS190" i="6" a="1"/>
  <c r="BS190" i="6" s="1"/>
  <c r="BT190" i="6" a="1"/>
  <c r="BT190" i="6" s="1"/>
  <c r="BU190" i="6" a="1"/>
  <c r="BU190" i="6" s="1"/>
  <c r="BV190" i="6" a="1"/>
  <c r="BV190" i="6" s="1"/>
  <c r="CA190" i="6" a="1"/>
  <c r="CA190" i="6" s="1"/>
  <c r="CB190" i="6" a="1"/>
  <c r="CB190" i="6" s="1"/>
  <c r="CC190" i="6" a="1"/>
  <c r="CC190" i="6" s="1"/>
  <c r="CD190" i="6" a="1"/>
  <c r="CD190" i="6" s="1"/>
  <c r="CI190" i="6" a="1"/>
  <c r="CI190" i="6" s="1"/>
  <c r="CJ190" i="6" a="1"/>
  <c r="CJ190" i="6" s="1"/>
  <c r="CK190" i="6" a="1"/>
  <c r="CK190" i="6" s="1"/>
  <c r="CL190" i="6" a="1"/>
  <c r="CL190" i="6" s="1"/>
  <c r="CQ190" i="6" a="1"/>
  <c r="CQ190" i="6" s="1"/>
  <c r="CR190" i="6" a="1"/>
  <c r="CR190" i="6" s="1"/>
  <c r="CS190" i="6" a="1"/>
  <c r="CS190" i="6" s="1"/>
  <c r="CT190" i="6" a="1"/>
  <c r="CT190" i="6" s="1"/>
  <c r="CY190" i="6" a="1"/>
  <c r="CY190" i="6" s="1"/>
  <c r="CZ190" i="6" a="1"/>
  <c r="CZ190" i="6" s="1"/>
  <c r="DA190" i="6" a="1"/>
  <c r="DA190" i="6" s="1"/>
  <c r="DB190" i="6" a="1"/>
  <c r="DB190" i="6" s="1"/>
  <c r="DG190" i="6" a="1"/>
  <c r="DG190" i="6" s="1"/>
  <c r="DH190" i="6" a="1"/>
  <c r="DH190" i="6" s="1"/>
  <c r="DI190" i="6" a="1"/>
  <c r="DI190" i="6" s="1"/>
  <c r="DJ190" i="6" a="1"/>
  <c r="DJ190" i="6" s="1"/>
  <c r="DO190" i="6" a="1"/>
  <c r="DO190" i="6" s="1"/>
  <c r="DP190" i="6" a="1"/>
  <c r="DP190" i="6" s="1"/>
  <c r="DQ190" i="6" a="1"/>
  <c r="DQ190" i="6" s="1"/>
  <c r="DR190" i="6" a="1"/>
  <c r="DR190" i="6" s="1"/>
  <c r="DW190" i="6" a="1"/>
  <c r="DW190" i="6" s="1"/>
  <c r="DX190" i="6" a="1"/>
  <c r="DX190" i="6" s="1"/>
  <c r="DY190" i="6" a="1"/>
  <c r="DY190" i="6" s="1"/>
  <c r="DZ190" i="6" a="1"/>
  <c r="DZ190" i="6" s="1"/>
  <c r="EE190" i="6" a="1"/>
  <c r="EE190" i="6" s="1"/>
  <c r="EF190" i="6" a="1"/>
  <c r="EF190" i="6" s="1"/>
  <c r="EG190" i="6" a="1"/>
  <c r="EG190" i="6" s="1"/>
  <c r="EH190" i="6" a="1"/>
  <c r="EH190" i="6" s="1"/>
  <c r="EM190" i="6" a="1"/>
  <c r="EM190" i="6" s="1"/>
  <c r="EN190" i="6" a="1"/>
  <c r="EN190" i="6" s="1"/>
  <c r="EO190" i="6" a="1"/>
  <c r="EO190" i="6" s="1"/>
  <c r="EP190" i="6" a="1"/>
  <c r="EP190" i="6" s="1"/>
  <c r="EU190" i="6" a="1"/>
  <c r="EU190" i="6" s="1"/>
  <c r="EV190" i="6" a="1"/>
  <c r="EV190" i="6" s="1"/>
  <c r="EW190" i="6" a="1"/>
  <c r="EW190" i="6" s="1"/>
  <c r="EX190" i="6" a="1"/>
  <c r="EX190" i="6" s="1"/>
  <c r="FC190" i="6" a="1"/>
  <c r="FC190" i="6" s="1"/>
  <c r="FD190" i="6" a="1"/>
  <c r="FD190" i="6" s="1"/>
  <c r="FE190" i="6" a="1"/>
  <c r="FE190" i="6" s="1"/>
  <c r="FF190" i="6" a="1"/>
  <c r="FF190" i="6" s="1"/>
  <c r="FK190" i="6" a="1"/>
  <c r="FK190" i="6" s="1"/>
  <c r="FL190" i="6" a="1"/>
  <c r="FL190" i="6" s="1"/>
  <c r="FM190" i="6" a="1"/>
  <c r="FM190" i="6" s="1"/>
  <c r="FN190" i="6" a="1"/>
  <c r="FN190" i="6" s="1"/>
  <c r="FS190" i="6" a="1"/>
  <c r="FS190" i="6" s="1"/>
  <c r="FT190" i="6" a="1"/>
  <c r="FT190" i="6" s="1"/>
  <c r="FU190" i="6" a="1"/>
  <c r="FU190" i="6" s="1"/>
  <c r="FV190" i="6" a="1"/>
  <c r="FV190" i="6" s="1"/>
  <c r="GA190" i="6" a="1"/>
  <c r="GA190" i="6" s="1"/>
  <c r="GB190" i="6" a="1"/>
  <c r="GB190" i="6" s="1"/>
  <c r="GC190" i="6" a="1"/>
  <c r="GC190" i="6" s="1"/>
  <c r="GD190" i="6" a="1"/>
  <c r="GD190" i="6" s="1"/>
  <c r="GI190" i="6" a="1"/>
  <c r="GI190" i="6" s="1"/>
  <c r="GJ190" i="6" a="1"/>
  <c r="GJ190" i="6" s="1"/>
  <c r="GK190" i="6" a="1"/>
  <c r="GK190" i="6" s="1"/>
  <c r="GL190" i="6" a="1"/>
  <c r="GL190" i="6" s="1"/>
  <c r="GQ190" i="6" a="1"/>
  <c r="GQ190" i="6" s="1"/>
  <c r="GR190" i="6" a="1"/>
  <c r="GR190" i="6" s="1"/>
  <c r="GS190" i="6" a="1"/>
  <c r="GS190" i="6" s="1"/>
  <c r="GT190" i="6" a="1"/>
  <c r="GT190" i="6" s="1"/>
  <c r="GY190" i="6" a="1"/>
  <c r="GY190" i="6" s="1"/>
  <c r="GZ190" i="6" a="1"/>
  <c r="GZ190" i="6" s="1"/>
  <c r="HA190" i="6" a="1"/>
  <c r="HA190" i="6" s="1"/>
  <c r="HB190" i="6" a="1"/>
  <c r="HB190" i="6" s="1"/>
  <c r="HG190" i="6" a="1"/>
  <c r="HG190" i="6" s="1"/>
  <c r="HH190" i="6" a="1"/>
  <c r="HH190" i="6" s="1"/>
  <c r="HI190" i="6" a="1"/>
  <c r="HI190" i="6" s="1"/>
  <c r="HJ190" i="6" a="1"/>
  <c r="HJ190" i="6" s="1"/>
  <c r="HO190" i="6" a="1"/>
  <c r="HO190" i="6" s="1"/>
  <c r="HP190" i="6" a="1"/>
  <c r="HP190" i="6" s="1"/>
  <c r="HQ190" i="6" a="1"/>
  <c r="HQ190" i="6" s="1"/>
  <c r="HR190" i="6" a="1"/>
  <c r="HR190" i="6" s="1"/>
  <c r="HW190" i="6" a="1"/>
  <c r="HW190" i="6" s="1"/>
  <c r="HX190" i="6" a="1"/>
  <c r="HX190" i="6" s="1"/>
  <c r="HY190" i="6" a="1"/>
  <c r="HY190" i="6" s="1"/>
  <c r="HZ190" i="6" a="1"/>
  <c r="HZ190" i="6" s="1"/>
  <c r="IE190" i="6" a="1"/>
  <c r="IE190" i="6" s="1"/>
  <c r="IF190" i="6" a="1"/>
  <c r="IF190" i="6" s="1"/>
  <c r="IG190" i="6" a="1"/>
  <c r="IG190" i="6" s="1"/>
  <c r="IH190" i="6" a="1"/>
  <c r="IH190" i="6" s="1"/>
  <c r="IM190" i="6" a="1"/>
  <c r="IM190" i="6" s="1"/>
  <c r="IN190" i="6" a="1"/>
  <c r="IN190" i="6" s="1"/>
  <c r="IO190" i="6" a="1"/>
  <c r="IO190" i="6" s="1"/>
  <c r="IP190" i="6" a="1"/>
  <c r="IP190" i="6" s="1"/>
  <c r="IU190" i="6" a="1"/>
  <c r="IU190" i="6" s="1"/>
  <c r="IV190" i="6" a="1"/>
  <c r="IV190" i="6" s="1"/>
  <c r="IW190" i="6" a="1"/>
  <c r="IW190" i="6" s="1"/>
  <c r="IX190" i="6" a="1"/>
  <c r="IX190" i="6" s="1"/>
  <c r="JC190" i="6" a="1"/>
  <c r="JC190" i="6" s="1"/>
  <c r="JD190" i="6" a="1"/>
  <c r="JD190" i="6" s="1"/>
  <c r="JE190" i="6" a="1"/>
  <c r="JE190" i="6" s="1"/>
  <c r="JF190" i="6" a="1"/>
  <c r="JF190" i="6" s="1"/>
  <c r="JK190" i="6" a="1"/>
  <c r="JK190" i="6" s="1"/>
  <c r="JL190" i="6" a="1"/>
  <c r="JL190" i="6" s="1"/>
  <c r="JM190" i="6" a="1"/>
  <c r="JM190" i="6" s="1"/>
  <c r="JN190" i="6" a="1"/>
  <c r="JN190" i="6" s="1"/>
  <c r="JS190" i="6" a="1"/>
  <c r="JS190" i="6" s="1"/>
  <c r="JT190" i="6" a="1"/>
  <c r="JT190" i="6" s="1"/>
  <c r="JU190" i="6" a="1"/>
  <c r="JU190" i="6" s="1"/>
  <c r="JV190" i="6" a="1"/>
  <c r="JV190" i="6" s="1"/>
  <c r="KA190" i="6" a="1"/>
  <c r="KA190" i="6" s="1"/>
  <c r="KB190" i="6" a="1"/>
  <c r="KB190" i="6" s="1"/>
  <c r="KC190" i="6" a="1"/>
  <c r="KC190" i="6" s="1"/>
  <c r="KD190" i="6" a="1"/>
  <c r="KD190" i="6" s="1"/>
  <c r="KI190" i="6" a="1"/>
  <c r="KI190" i="6" s="1"/>
  <c r="KJ190" i="6" a="1"/>
  <c r="KJ190" i="6" s="1"/>
  <c r="KK190" i="6" a="1"/>
  <c r="KK190" i="6" s="1"/>
  <c r="KL190" i="6" a="1"/>
  <c r="KL190" i="6" s="1"/>
  <c r="KQ190" i="6" a="1"/>
  <c r="KQ190" i="6" s="1"/>
  <c r="KR190" i="6" a="1"/>
  <c r="KR190" i="6" s="1"/>
  <c r="KS190" i="6" a="1"/>
  <c r="KS190" i="6" s="1"/>
  <c r="KT190" i="6" a="1"/>
  <c r="KT190" i="6" s="1"/>
  <c r="KY190" i="6" a="1"/>
  <c r="KY190" i="6" s="1"/>
  <c r="KZ190" i="6" a="1"/>
  <c r="KZ190" i="6" s="1"/>
  <c r="LA190" i="6" a="1"/>
  <c r="LA190" i="6" s="1"/>
  <c r="LB190" i="6" a="1"/>
  <c r="LB190" i="6" s="1"/>
  <c r="LG190" i="6" a="1"/>
  <c r="LG190" i="6" s="1"/>
  <c r="LH190" i="6" a="1"/>
  <c r="LH190" i="6" s="1"/>
  <c r="LI190" i="6" a="1"/>
  <c r="LI190" i="6" s="1"/>
  <c r="LJ190" i="6" a="1"/>
  <c r="LJ190" i="6" s="1"/>
  <c r="LO190" i="6" a="1"/>
  <c r="LO190" i="6" s="1"/>
  <c r="LP190" i="6" a="1"/>
  <c r="LP190" i="6" s="1"/>
  <c r="LQ190" i="6" a="1"/>
  <c r="LQ190" i="6" s="1"/>
  <c r="LR190" i="6" a="1"/>
  <c r="LR190" i="6" s="1"/>
  <c r="LW190" i="6" a="1"/>
  <c r="LW190" i="6" s="1"/>
  <c r="LX190" i="6" a="1"/>
  <c r="LX190" i="6" s="1"/>
  <c r="LY190" i="6" a="1"/>
  <c r="LY190" i="6" s="1"/>
  <c r="LZ190" i="6" a="1"/>
  <c r="LZ190" i="6" s="1"/>
  <c r="ME190" i="6" a="1"/>
  <c r="ME190" i="6" s="1"/>
  <c r="MF190" i="6" a="1"/>
  <c r="MF190" i="6" s="1"/>
  <c r="MG190" i="6" a="1"/>
  <c r="MG190" i="6" s="1"/>
  <c r="MH190" i="6" a="1"/>
  <c r="MH190" i="6" s="1"/>
  <c r="BK191" i="6" a="1"/>
  <c r="BK191" i="6" s="1"/>
  <c r="BL191" i="6" a="1"/>
  <c r="BL191" i="6" s="1"/>
  <c r="BM191" i="6" a="1"/>
  <c r="BM191" i="6" s="1"/>
  <c r="BN191" i="6" a="1"/>
  <c r="BN191" i="6" s="1"/>
  <c r="BS191" i="6" a="1"/>
  <c r="BS191" i="6" s="1"/>
  <c r="BT191" i="6" a="1"/>
  <c r="BT191" i="6" s="1"/>
  <c r="BU191" i="6" a="1"/>
  <c r="BU191" i="6" s="1"/>
  <c r="BV191" i="6" a="1"/>
  <c r="BV191" i="6" s="1"/>
  <c r="CA191" i="6" a="1"/>
  <c r="CA191" i="6" s="1"/>
  <c r="CB191" i="6" a="1"/>
  <c r="CB191" i="6" s="1"/>
  <c r="CC191" i="6" a="1"/>
  <c r="CC191" i="6" s="1"/>
  <c r="CD191" i="6" a="1"/>
  <c r="CD191" i="6" s="1"/>
  <c r="CI191" i="6" a="1"/>
  <c r="CI191" i="6" s="1"/>
  <c r="CJ191" i="6" a="1"/>
  <c r="CJ191" i="6" s="1"/>
  <c r="CK191" i="6" a="1"/>
  <c r="CK191" i="6" s="1"/>
  <c r="CL191" i="6" a="1"/>
  <c r="CL191" i="6" s="1"/>
  <c r="CQ191" i="6" a="1"/>
  <c r="CQ191" i="6" s="1"/>
  <c r="CR191" i="6" a="1"/>
  <c r="CR191" i="6" s="1"/>
  <c r="CS191" i="6" a="1"/>
  <c r="CS191" i="6" s="1"/>
  <c r="CT191" i="6" a="1"/>
  <c r="CT191" i="6" s="1"/>
  <c r="CY191" i="6" a="1"/>
  <c r="CY191" i="6" s="1"/>
  <c r="CZ191" i="6" a="1"/>
  <c r="CZ191" i="6" s="1"/>
  <c r="DA191" i="6" a="1"/>
  <c r="DA191" i="6" s="1"/>
  <c r="DB191" i="6" a="1"/>
  <c r="DB191" i="6" s="1"/>
  <c r="DG191" i="6" a="1"/>
  <c r="DG191" i="6" s="1"/>
  <c r="DH191" i="6" a="1"/>
  <c r="DH191" i="6" s="1"/>
  <c r="DI191" i="6" a="1"/>
  <c r="DI191" i="6" s="1"/>
  <c r="DJ191" i="6" a="1"/>
  <c r="DJ191" i="6" s="1"/>
  <c r="DO191" i="6" a="1"/>
  <c r="DO191" i="6" s="1"/>
  <c r="DP191" i="6" a="1"/>
  <c r="DP191" i="6" s="1"/>
  <c r="DQ191" i="6" a="1"/>
  <c r="DQ191" i="6" s="1"/>
  <c r="DR191" i="6" a="1"/>
  <c r="DR191" i="6" s="1"/>
  <c r="DW191" i="6" a="1"/>
  <c r="DW191" i="6" s="1"/>
  <c r="DX191" i="6" a="1"/>
  <c r="DX191" i="6" s="1"/>
  <c r="DY191" i="6" a="1"/>
  <c r="DY191" i="6" s="1"/>
  <c r="DZ191" i="6" a="1"/>
  <c r="DZ191" i="6" s="1"/>
  <c r="EE191" i="6" a="1"/>
  <c r="EE191" i="6" s="1"/>
  <c r="EF191" i="6" a="1"/>
  <c r="EF191" i="6" s="1"/>
  <c r="EG191" i="6" a="1"/>
  <c r="EG191" i="6" s="1"/>
  <c r="EH191" i="6" a="1"/>
  <c r="EH191" i="6" s="1"/>
  <c r="EM191" i="6" a="1"/>
  <c r="EM191" i="6" s="1"/>
  <c r="EN191" i="6" a="1"/>
  <c r="EN191" i="6" s="1"/>
  <c r="EO191" i="6" a="1"/>
  <c r="EO191" i="6" s="1"/>
  <c r="EP191" i="6" a="1"/>
  <c r="EP191" i="6" s="1"/>
  <c r="EU191" i="6" a="1"/>
  <c r="EU191" i="6" s="1"/>
  <c r="EV191" i="6" a="1"/>
  <c r="EV191" i="6" s="1"/>
  <c r="EW191" i="6" a="1"/>
  <c r="EW191" i="6" s="1"/>
  <c r="EX191" i="6" a="1"/>
  <c r="EX191" i="6" s="1"/>
  <c r="FC191" i="6" a="1"/>
  <c r="FC191" i="6" s="1"/>
  <c r="FD191" i="6" a="1"/>
  <c r="FD191" i="6" s="1"/>
  <c r="FE191" i="6" a="1"/>
  <c r="FE191" i="6" s="1"/>
  <c r="FF191" i="6" a="1"/>
  <c r="FF191" i="6" s="1"/>
  <c r="FK191" i="6" a="1"/>
  <c r="FK191" i="6" s="1"/>
  <c r="FL191" i="6" a="1"/>
  <c r="FL191" i="6" s="1"/>
  <c r="FM191" i="6" a="1"/>
  <c r="FM191" i="6" s="1"/>
  <c r="FN191" i="6" a="1"/>
  <c r="FN191" i="6" s="1"/>
  <c r="FS191" i="6" a="1"/>
  <c r="FS191" i="6" s="1"/>
  <c r="FT191" i="6" a="1"/>
  <c r="FT191" i="6" s="1"/>
  <c r="FU191" i="6" a="1"/>
  <c r="FU191" i="6" s="1"/>
  <c r="FV191" i="6" a="1"/>
  <c r="FV191" i="6" s="1"/>
  <c r="GA191" i="6" a="1"/>
  <c r="GA191" i="6" s="1"/>
  <c r="GB191" i="6" a="1"/>
  <c r="GB191" i="6" s="1"/>
  <c r="GC191" i="6" a="1"/>
  <c r="GC191" i="6" s="1"/>
  <c r="GD191" i="6" a="1"/>
  <c r="GD191" i="6" s="1"/>
  <c r="GI191" i="6" a="1"/>
  <c r="GI191" i="6" s="1"/>
  <c r="GJ191" i="6" a="1"/>
  <c r="GJ191" i="6" s="1"/>
  <c r="GK191" i="6" a="1"/>
  <c r="GK191" i="6" s="1"/>
  <c r="GL191" i="6" a="1"/>
  <c r="GL191" i="6" s="1"/>
  <c r="GQ191" i="6" a="1"/>
  <c r="GQ191" i="6" s="1"/>
  <c r="GR191" i="6" a="1"/>
  <c r="GR191" i="6" s="1"/>
  <c r="GS191" i="6" a="1"/>
  <c r="GS191" i="6" s="1"/>
  <c r="GT191" i="6" a="1"/>
  <c r="GT191" i="6" s="1"/>
  <c r="GY191" i="6" a="1"/>
  <c r="GY191" i="6" s="1"/>
  <c r="GZ191" i="6" a="1"/>
  <c r="GZ191" i="6" s="1"/>
  <c r="HA191" i="6" a="1"/>
  <c r="HA191" i="6" s="1"/>
  <c r="HB191" i="6" a="1"/>
  <c r="HB191" i="6" s="1"/>
  <c r="HG191" i="6" a="1"/>
  <c r="HG191" i="6" s="1"/>
  <c r="HH191" i="6" a="1"/>
  <c r="HH191" i="6" s="1"/>
  <c r="HI191" i="6" a="1"/>
  <c r="HI191" i="6" s="1"/>
  <c r="HJ191" i="6" a="1"/>
  <c r="HJ191" i="6" s="1"/>
  <c r="HO191" i="6" a="1"/>
  <c r="HO191" i="6" s="1"/>
  <c r="HP191" i="6" a="1"/>
  <c r="HP191" i="6" s="1"/>
  <c r="HQ191" i="6" a="1"/>
  <c r="HQ191" i="6" s="1"/>
  <c r="HR191" i="6" a="1"/>
  <c r="HR191" i="6" s="1"/>
  <c r="HW191" i="6" a="1"/>
  <c r="HW191" i="6" s="1"/>
  <c r="HX191" i="6" a="1"/>
  <c r="HX191" i="6" s="1"/>
  <c r="HY191" i="6" a="1"/>
  <c r="HY191" i="6" s="1"/>
  <c r="HZ191" i="6" a="1"/>
  <c r="HZ191" i="6" s="1"/>
  <c r="IE191" i="6" a="1"/>
  <c r="IE191" i="6" s="1"/>
  <c r="IF191" i="6" a="1"/>
  <c r="IF191" i="6" s="1"/>
  <c r="IG191" i="6" a="1"/>
  <c r="IG191" i="6" s="1"/>
  <c r="IH191" i="6" a="1"/>
  <c r="IH191" i="6" s="1"/>
  <c r="IM191" i="6" a="1"/>
  <c r="IM191" i="6" s="1"/>
  <c r="IN191" i="6" a="1"/>
  <c r="IN191" i="6" s="1"/>
  <c r="IO191" i="6" a="1"/>
  <c r="IO191" i="6" s="1"/>
  <c r="IP191" i="6" a="1"/>
  <c r="IP191" i="6" s="1"/>
  <c r="IU191" i="6" a="1"/>
  <c r="IU191" i="6" s="1"/>
  <c r="IV191" i="6" a="1"/>
  <c r="IV191" i="6" s="1"/>
  <c r="IW191" i="6" a="1"/>
  <c r="IW191" i="6" s="1"/>
  <c r="IX191" i="6" a="1"/>
  <c r="IX191" i="6" s="1"/>
  <c r="JC191" i="6" a="1"/>
  <c r="JC191" i="6" s="1"/>
  <c r="JD191" i="6" a="1"/>
  <c r="JD191" i="6" s="1"/>
  <c r="JE191" i="6" a="1"/>
  <c r="JE191" i="6" s="1"/>
  <c r="JF191" i="6" a="1"/>
  <c r="JF191" i="6" s="1"/>
  <c r="JK191" i="6" a="1"/>
  <c r="JK191" i="6" s="1"/>
  <c r="JL191" i="6" a="1"/>
  <c r="JL191" i="6" s="1"/>
  <c r="JM191" i="6" a="1"/>
  <c r="JM191" i="6" s="1"/>
  <c r="JN191" i="6" a="1"/>
  <c r="JN191" i="6" s="1"/>
  <c r="JS191" i="6" a="1"/>
  <c r="JS191" i="6" s="1"/>
  <c r="JT191" i="6" a="1"/>
  <c r="JT191" i="6" s="1"/>
  <c r="JU191" i="6" a="1"/>
  <c r="JU191" i="6" s="1"/>
  <c r="JV191" i="6" a="1"/>
  <c r="JV191" i="6" s="1"/>
  <c r="KA191" i="6" a="1"/>
  <c r="KA191" i="6" s="1"/>
  <c r="KB191" i="6" a="1"/>
  <c r="KB191" i="6" s="1"/>
  <c r="KC191" i="6" a="1"/>
  <c r="KC191" i="6" s="1"/>
  <c r="KD191" i="6" a="1"/>
  <c r="KD191" i="6" s="1"/>
  <c r="KI191" i="6" a="1"/>
  <c r="KI191" i="6" s="1"/>
  <c r="KJ191" i="6" a="1"/>
  <c r="KJ191" i="6" s="1"/>
  <c r="KK191" i="6" a="1"/>
  <c r="KK191" i="6" s="1"/>
  <c r="KL191" i="6" a="1"/>
  <c r="KL191" i="6" s="1"/>
  <c r="KQ191" i="6" a="1"/>
  <c r="KQ191" i="6" s="1"/>
  <c r="KR191" i="6" a="1"/>
  <c r="KR191" i="6" s="1"/>
  <c r="KS191" i="6" a="1"/>
  <c r="KS191" i="6" s="1"/>
  <c r="KT191" i="6" a="1"/>
  <c r="KT191" i="6" s="1"/>
  <c r="KY191" i="6" a="1"/>
  <c r="KY191" i="6" s="1"/>
  <c r="KZ191" i="6" a="1"/>
  <c r="KZ191" i="6" s="1"/>
  <c r="LA191" i="6" a="1"/>
  <c r="LA191" i="6" s="1"/>
  <c r="LB191" i="6" a="1"/>
  <c r="LB191" i="6" s="1"/>
  <c r="LG191" i="6" a="1"/>
  <c r="LG191" i="6" s="1"/>
  <c r="LH191" i="6" a="1"/>
  <c r="LH191" i="6" s="1"/>
  <c r="LI191" i="6" a="1"/>
  <c r="LI191" i="6" s="1"/>
  <c r="LJ191" i="6" a="1"/>
  <c r="LJ191" i="6" s="1"/>
  <c r="LO191" i="6" a="1"/>
  <c r="LO191" i="6" s="1"/>
  <c r="LP191" i="6" a="1"/>
  <c r="LP191" i="6" s="1"/>
  <c r="LQ191" i="6" a="1"/>
  <c r="LQ191" i="6" s="1"/>
  <c r="LR191" i="6" a="1"/>
  <c r="LR191" i="6" s="1"/>
  <c r="LW191" i="6" a="1"/>
  <c r="LW191" i="6" s="1"/>
  <c r="LX191" i="6" a="1"/>
  <c r="LX191" i="6" s="1"/>
  <c r="LY191" i="6" a="1"/>
  <c r="LY191" i="6" s="1"/>
  <c r="LZ191" i="6" a="1"/>
  <c r="LZ191" i="6" s="1"/>
  <c r="ME191" i="6" a="1"/>
  <c r="ME191" i="6" s="1"/>
  <c r="MF191" i="6" a="1"/>
  <c r="MF191" i="6" s="1"/>
  <c r="MG191" i="6" a="1"/>
  <c r="MG191" i="6" s="1"/>
  <c r="MH191" i="6" a="1"/>
  <c r="MH191" i="6" s="1"/>
  <c r="BK192" i="6" a="1"/>
  <c r="BK192" i="6" s="1"/>
  <c r="BL192" i="6" a="1"/>
  <c r="BL192" i="6" s="1"/>
  <c r="BM192" i="6" a="1"/>
  <c r="BM192" i="6" s="1"/>
  <c r="BN192" i="6" a="1"/>
  <c r="BN192" i="6" s="1"/>
  <c r="BS192" i="6" a="1"/>
  <c r="BS192" i="6" s="1"/>
  <c r="BT192" i="6" a="1"/>
  <c r="BT192" i="6" s="1"/>
  <c r="BU192" i="6" a="1"/>
  <c r="BU192" i="6" s="1"/>
  <c r="BV192" i="6" a="1"/>
  <c r="BV192" i="6" s="1"/>
  <c r="CA192" i="6" a="1"/>
  <c r="CA192" i="6" s="1"/>
  <c r="CB192" i="6" a="1"/>
  <c r="CB192" i="6" s="1"/>
  <c r="CC192" i="6" a="1"/>
  <c r="CC192" i="6" s="1"/>
  <c r="CD192" i="6" a="1"/>
  <c r="CD192" i="6" s="1"/>
  <c r="CI192" i="6" a="1"/>
  <c r="CI192" i="6" s="1"/>
  <c r="CJ192" i="6" a="1"/>
  <c r="CJ192" i="6" s="1"/>
  <c r="CK192" i="6" a="1"/>
  <c r="CK192" i="6" s="1"/>
  <c r="CL192" i="6" a="1"/>
  <c r="CL192" i="6" s="1"/>
  <c r="CQ192" i="6" a="1"/>
  <c r="CQ192" i="6" s="1"/>
  <c r="CR192" i="6" a="1"/>
  <c r="CR192" i="6" s="1"/>
  <c r="CS192" i="6" a="1"/>
  <c r="CS192" i="6" s="1"/>
  <c r="CT192" i="6" a="1"/>
  <c r="CT192" i="6" s="1"/>
  <c r="CY192" i="6" a="1"/>
  <c r="CY192" i="6" s="1"/>
  <c r="CZ192" i="6" a="1"/>
  <c r="CZ192" i="6" s="1"/>
  <c r="DA192" i="6" a="1"/>
  <c r="DA192" i="6" s="1"/>
  <c r="DB192" i="6" a="1"/>
  <c r="DB192" i="6" s="1"/>
  <c r="DG192" i="6" a="1"/>
  <c r="DG192" i="6" s="1"/>
  <c r="DH192" i="6" a="1"/>
  <c r="DH192" i="6" s="1"/>
  <c r="DI192" i="6" a="1"/>
  <c r="DI192" i="6" s="1"/>
  <c r="DJ192" i="6" a="1"/>
  <c r="DJ192" i="6" s="1"/>
  <c r="DO192" i="6" a="1"/>
  <c r="DO192" i="6" s="1"/>
  <c r="DP192" i="6" a="1"/>
  <c r="DP192" i="6" s="1"/>
  <c r="DQ192" i="6" a="1"/>
  <c r="DQ192" i="6" s="1"/>
  <c r="DR192" i="6" a="1"/>
  <c r="DR192" i="6" s="1"/>
  <c r="DW192" i="6" a="1"/>
  <c r="DW192" i="6" s="1"/>
  <c r="DX192" i="6" a="1"/>
  <c r="DX192" i="6" s="1"/>
  <c r="DY192" i="6" a="1"/>
  <c r="DY192" i="6" s="1"/>
  <c r="DZ192" i="6" a="1"/>
  <c r="DZ192" i="6" s="1"/>
  <c r="EE192" i="6" a="1"/>
  <c r="EE192" i="6" s="1"/>
  <c r="EF192" i="6" a="1"/>
  <c r="EF192" i="6" s="1"/>
  <c r="EG192" i="6" a="1"/>
  <c r="EG192" i="6" s="1"/>
  <c r="EH192" i="6" a="1"/>
  <c r="EH192" i="6" s="1"/>
  <c r="EM192" i="6" a="1"/>
  <c r="EM192" i="6" s="1"/>
  <c r="EN192" i="6" a="1"/>
  <c r="EN192" i="6" s="1"/>
  <c r="EO192" i="6" a="1"/>
  <c r="EO192" i="6" s="1"/>
  <c r="EP192" i="6" a="1"/>
  <c r="EP192" i="6" s="1"/>
  <c r="EU192" i="6" a="1"/>
  <c r="EU192" i="6" s="1"/>
  <c r="EV192" i="6" a="1"/>
  <c r="EV192" i="6" s="1"/>
  <c r="EW192" i="6" a="1"/>
  <c r="EW192" i="6" s="1"/>
  <c r="EX192" i="6" a="1"/>
  <c r="EX192" i="6" s="1"/>
  <c r="FC192" i="6" a="1"/>
  <c r="FC192" i="6" s="1"/>
  <c r="FD192" i="6" a="1"/>
  <c r="FD192" i="6" s="1"/>
  <c r="FE192" i="6" a="1"/>
  <c r="FE192" i="6" s="1"/>
  <c r="FF192" i="6" a="1"/>
  <c r="FF192" i="6" s="1"/>
  <c r="FK192" i="6" a="1"/>
  <c r="FK192" i="6" s="1"/>
  <c r="FL192" i="6" a="1"/>
  <c r="FL192" i="6" s="1"/>
  <c r="FM192" i="6" a="1"/>
  <c r="FM192" i="6" s="1"/>
  <c r="FN192" i="6" a="1"/>
  <c r="FN192" i="6" s="1"/>
  <c r="FS192" i="6" a="1"/>
  <c r="FS192" i="6" s="1"/>
  <c r="FT192" i="6" a="1"/>
  <c r="FT192" i="6" s="1"/>
  <c r="FU192" i="6" a="1"/>
  <c r="FU192" i="6" s="1"/>
  <c r="FV192" i="6" a="1"/>
  <c r="FV192" i="6" s="1"/>
  <c r="GA192" i="6" a="1"/>
  <c r="GA192" i="6" s="1"/>
  <c r="GB192" i="6" a="1"/>
  <c r="GB192" i="6" s="1"/>
  <c r="GC192" i="6" a="1"/>
  <c r="GC192" i="6" s="1"/>
  <c r="GD192" i="6" a="1"/>
  <c r="GD192" i="6" s="1"/>
  <c r="GI192" i="6" a="1"/>
  <c r="GI192" i="6" s="1"/>
  <c r="GJ192" i="6" a="1"/>
  <c r="GJ192" i="6" s="1"/>
  <c r="GK192" i="6" a="1"/>
  <c r="GK192" i="6" s="1"/>
  <c r="GL192" i="6" a="1"/>
  <c r="GL192" i="6" s="1"/>
  <c r="GQ192" i="6" a="1"/>
  <c r="GQ192" i="6" s="1"/>
  <c r="GR192" i="6" a="1"/>
  <c r="GR192" i="6" s="1"/>
  <c r="GS192" i="6" a="1"/>
  <c r="GS192" i="6" s="1"/>
  <c r="GT192" i="6" a="1"/>
  <c r="GT192" i="6" s="1"/>
  <c r="GY192" i="6" a="1"/>
  <c r="GY192" i="6" s="1"/>
  <c r="GZ192" i="6" a="1"/>
  <c r="GZ192" i="6" s="1"/>
  <c r="HA192" i="6" a="1"/>
  <c r="HA192" i="6" s="1"/>
  <c r="HB192" i="6" a="1"/>
  <c r="HB192" i="6" s="1"/>
  <c r="HG192" i="6" a="1"/>
  <c r="HG192" i="6" s="1"/>
  <c r="HH192" i="6" a="1"/>
  <c r="HH192" i="6" s="1"/>
  <c r="HI192" i="6" a="1"/>
  <c r="HI192" i="6" s="1"/>
  <c r="HJ192" i="6" a="1"/>
  <c r="HJ192" i="6" s="1"/>
  <c r="HO192" i="6" a="1"/>
  <c r="HO192" i="6" s="1"/>
  <c r="HP192" i="6" a="1"/>
  <c r="HP192" i="6" s="1"/>
  <c r="HQ192" i="6" a="1"/>
  <c r="HQ192" i="6" s="1"/>
  <c r="HR192" i="6" a="1"/>
  <c r="HR192" i="6" s="1"/>
  <c r="HW192" i="6" a="1"/>
  <c r="HW192" i="6" s="1"/>
  <c r="HX192" i="6" a="1"/>
  <c r="HX192" i="6" s="1"/>
  <c r="HY192" i="6" a="1"/>
  <c r="HY192" i="6" s="1"/>
  <c r="HZ192" i="6" a="1"/>
  <c r="HZ192" i="6" s="1"/>
  <c r="IE192" i="6" a="1"/>
  <c r="IE192" i="6" s="1"/>
  <c r="IF192" i="6" a="1"/>
  <c r="IF192" i="6" s="1"/>
  <c r="IG192" i="6" a="1"/>
  <c r="IG192" i="6" s="1"/>
  <c r="IH192" i="6" a="1"/>
  <c r="IH192" i="6" s="1"/>
  <c r="IM192" i="6" a="1"/>
  <c r="IM192" i="6" s="1"/>
  <c r="IN192" i="6" a="1"/>
  <c r="IN192" i="6" s="1"/>
  <c r="IO192" i="6" a="1"/>
  <c r="IO192" i="6" s="1"/>
  <c r="IP192" i="6" a="1"/>
  <c r="IP192" i="6" s="1"/>
  <c r="IU192" i="6" a="1"/>
  <c r="IU192" i="6" s="1"/>
  <c r="IV192" i="6" a="1"/>
  <c r="IV192" i="6" s="1"/>
  <c r="IW192" i="6" a="1"/>
  <c r="IW192" i="6" s="1"/>
  <c r="IX192" i="6" a="1"/>
  <c r="IX192" i="6" s="1"/>
  <c r="JC192" i="6" a="1"/>
  <c r="JC192" i="6" s="1"/>
  <c r="JD192" i="6" a="1"/>
  <c r="JD192" i="6" s="1"/>
  <c r="JE192" i="6" a="1"/>
  <c r="JE192" i="6" s="1"/>
  <c r="JF192" i="6" a="1"/>
  <c r="JF192" i="6" s="1"/>
  <c r="JK192" i="6" a="1"/>
  <c r="JK192" i="6" s="1"/>
  <c r="JL192" i="6" a="1"/>
  <c r="JL192" i="6" s="1"/>
  <c r="JM192" i="6" a="1"/>
  <c r="JM192" i="6" s="1"/>
  <c r="JN192" i="6" a="1"/>
  <c r="JN192" i="6" s="1"/>
  <c r="JS192" i="6" a="1"/>
  <c r="JS192" i="6" s="1"/>
  <c r="JT192" i="6" a="1"/>
  <c r="JT192" i="6" s="1"/>
  <c r="JU192" i="6" a="1"/>
  <c r="JU192" i="6" s="1"/>
  <c r="JV192" i="6" a="1"/>
  <c r="JV192" i="6" s="1"/>
  <c r="KA192" i="6" a="1"/>
  <c r="KA192" i="6" s="1"/>
  <c r="KB192" i="6" a="1"/>
  <c r="KB192" i="6" s="1"/>
  <c r="KC192" i="6" a="1"/>
  <c r="KC192" i="6" s="1"/>
  <c r="KD192" i="6" a="1"/>
  <c r="KD192" i="6" s="1"/>
  <c r="KI192" i="6" a="1"/>
  <c r="KI192" i="6" s="1"/>
  <c r="KJ192" i="6" a="1"/>
  <c r="KJ192" i="6" s="1"/>
  <c r="KK192" i="6" a="1"/>
  <c r="KK192" i="6" s="1"/>
  <c r="KL192" i="6" a="1"/>
  <c r="KL192" i="6" s="1"/>
  <c r="KQ192" i="6" a="1"/>
  <c r="KQ192" i="6" s="1"/>
  <c r="KR192" i="6" a="1"/>
  <c r="KR192" i="6" s="1"/>
  <c r="KS192" i="6" a="1"/>
  <c r="KS192" i="6" s="1"/>
  <c r="KT192" i="6" a="1"/>
  <c r="KT192" i="6" s="1"/>
  <c r="KY192" i="6" a="1"/>
  <c r="KY192" i="6" s="1"/>
  <c r="KZ192" i="6" a="1"/>
  <c r="KZ192" i="6" s="1"/>
  <c r="LA192" i="6" a="1"/>
  <c r="LA192" i="6" s="1"/>
  <c r="LB192" i="6" a="1"/>
  <c r="LB192" i="6" s="1"/>
  <c r="LG192" i="6" a="1"/>
  <c r="LG192" i="6" s="1"/>
  <c r="LH192" i="6" a="1"/>
  <c r="LH192" i="6" s="1"/>
  <c r="LI192" i="6" a="1"/>
  <c r="LI192" i="6" s="1"/>
  <c r="LJ192" i="6" a="1"/>
  <c r="LJ192" i="6" s="1"/>
  <c r="LO192" i="6" a="1"/>
  <c r="LO192" i="6" s="1"/>
  <c r="LP192" i="6" a="1"/>
  <c r="LP192" i="6" s="1"/>
  <c r="LQ192" i="6" a="1"/>
  <c r="LQ192" i="6" s="1"/>
  <c r="LR192" i="6" a="1"/>
  <c r="LR192" i="6" s="1"/>
  <c r="LW192" i="6" a="1"/>
  <c r="LW192" i="6" s="1"/>
  <c r="LX192" i="6" a="1"/>
  <c r="LX192" i="6" s="1"/>
  <c r="LY192" i="6" a="1"/>
  <c r="LY192" i="6" s="1"/>
  <c r="LZ192" i="6" a="1"/>
  <c r="LZ192" i="6" s="1"/>
  <c r="ME192" i="6" a="1"/>
  <c r="ME192" i="6" s="1"/>
  <c r="MF192" i="6" a="1"/>
  <c r="MF192" i="6" s="1"/>
  <c r="MG192" i="6" a="1"/>
  <c r="MG192" i="6" s="1"/>
  <c r="MH192" i="6" a="1"/>
  <c r="MH192" i="6" s="1"/>
  <c r="BK193" i="6" a="1"/>
  <c r="BK193" i="6" s="1"/>
  <c r="BL193" i="6" a="1"/>
  <c r="BL193" i="6" s="1"/>
  <c r="BM193" i="6" a="1"/>
  <c r="BM193" i="6" s="1"/>
  <c r="BN193" i="6" a="1"/>
  <c r="BN193" i="6" s="1"/>
  <c r="BS193" i="6" a="1"/>
  <c r="BS193" i="6" s="1"/>
  <c r="BT193" i="6" a="1"/>
  <c r="BT193" i="6" s="1"/>
  <c r="BU193" i="6" a="1"/>
  <c r="BU193" i="6" s="1"/>
  <c r="BV193" i="6" a="1"/>
  <c r="BV193" i="6" s="1"/>
  <c r="CA193" i="6" a="1"/>
  <c r="CA193" i="6" s="1"/>
  <c r="CB193" i="6" a="1"/>
  <c r="CB193" i="6" s="1"/>
  <c r="CC193" i="6" a="1"/>
  <c r="CC193" i="6" s="1"/>
  <c r="CD193" i="6" a="1"/>
  <c r="CD193" i="6" s="1"/>
  <c r="CI193" i="6" a="1"/>
  <c r="CI193" i="6" s="1"/>
  <c r="CJ193" i="6" a="1"/>
  <c r="CJ193" i="6" s="1"/>
  <c r="CK193" i="6" a="1"/>
  <c r="CK193" i="6" s="1"/>
  <c r="CL193" i="6" a="1"/>
  <c r="CL193" i="6" s="1"/>
  <c r="CQ193" i="6" a="1"/>
  <c r="CQ193" i="6" s="1"/>
  <c r="CR193" i="6" a="1"/>
  <c r="CR193" i="6" s="1"/>
  <c r="CS193" i="6" a="1"/>
  <c r="CS193" i="6" s="1"/>
  <c r="CT193" i="6" a="1"/>
  <c r="CT193" i="6" s="1"/>
  <c r="CY193" i="6" a="1"/>
  <c r="CY193" i="6" s="1"/>
  <c r="CZ193" i="6" a="1"/>
  <c r="CZ193" i="6" s="1"/>
  <c r="DA193" i="6" a="1"/>
  <c r="DA193" i="6" s="1"/>
  <c r="DB193" i="6" a="1"/>
  <c r="DB193" i="6" s="1"/>
  <c r="DG193" i="6" a="1"/>
  <c r="DG193" i="6" s="1"/>
  <c r="DH193" i="6" a="1"/>
  <c r="DH193" i="6" s="1"/>
  <c r="DI193" i="6" a="1"/>
  <c r="DI193" i="6" s="1"/>
  <c r="DJ193" i="6" a="1"/>
  <c r="DJ193" i="6" s="1"/>
  <c r="DO193" i="6" a="1"/>
  <c r="DO193" i="6" s="1"/>
  <c r="DP193" i="6" a="1"/>
  <c r="DP193" i="6" s="1"/>
  <c r="DQ193" i="6" a="1"/>
  <c r="DQ193" i="6" s="1"/>
  <c r="DR193" i="6" a="1"/>
  <c r="DR193" i="6" s="1"/>
  <c r="DW193" i="6" a="1"/>
  <c r="DW193" i="6" s="1"/>
  <c r="DX193" i="6" a="1"/>
  <c r="DX193" i="6" s="1"/>
  <c r="DY193" i="6" a="1"/>
  <c r="DY193" i="6" s="1"/>
  <c r="DZ193" i="6" a="1"/>
  <c r="DZ193" i="6" s="1"/>
  <c r="EE193" i="6" a="1"/>
  <c r="EE193" i="6" s="1"/>
  <c r="EF193" i="6" a="1"/>
  <c r="EF193" i="6" s="1"/>
  <c r="EG193" i="6" a="1"/>
  <c r="EG193" i="6" s="1"/>
  <c r="EH193" i="6" a="1"/>
  <c r="EH193" i="6" s="1"/>
  <c r="EM193" i="6" a="1"/>
  <c r="EM193" i="6" s="1"/>
  <c r="EN193" i="6" a="1"/>
  <c r="EN193" i="6" s="1"/>
  <c r="EO193" i="6" a="1"/>
  <c r="EO193" i="6" s="1"/>
  <c r="EP193" i="6" a="1"/>
  <c r="EP193" i="6" s="1"/>
  <c r="EU193" i="6" a="1"/>
  <c r="EU193" i="6" s="1"/>
  <c r="EV193" i="6" a="1"/>
  <c r="EV193" i="6" s="1"/>
  <c r="EW193" i="6" a="1"/>
  <c r="EW193" i="6" s="1"/>
  <c r="EX193" i="6" a="1"/>
  <c r="EX193" i="6" s="1"/>
  <c r="FC193" i="6" a="1"/>
  <c r="FC193" i="6" s="1"/>
  <c r="FD193" i="6" a="1"/>
  <c r="FD193" i="6" s="1"/>
  <c r="FE193" i="6" a="1"/>
  <c r="FE193" i="6" s="1"/>
  <c r="FF193" i="6" a="1"/>
  <c r="FF193" i="6" s="1"/>
  <c r="FK193" i="6" a="1"/>
  <c r="FK193" i="6" s="1"/>
  <c r="FL193" i="6" a="1"/>
  <c r="FL193" i="6" s="1"/>
  <c r="FM193" i="6" a="1"/>
  <c r="FM193" i="6" s="1"/>
  <c r="FN193" i="6" a="1"/>
  <c r="FN193" i="6" s="1"/>
  <c r="FS193" i="6" a="1"/>
  <c r="FS193" i="6" s="1"/>
  <c r="FT193" i="6" a="1"/>
  <c r="FT193" i="6" s="1"/>
  <c r="FU193" i="6" a="1"/>
  <c r="FU193" i="6" s="1"/>
  <c r="FV193" i="6" a="1"/>
  <c r="FV193" i="6" s="1"/>
  <c r="GA193" i="6" a="1"/>
  <c r="GA193" i="6" s="1"/>
  <c r="GB193" i="6" a="1"/>
  <c r="GB193" i="6" s="1"/>
  <c r="GC193" i="6" a="1"/>
  <c r="GC193" i="6" s="1"/>
  <c r="GD193" i="6" a="1"/>
  <c r="GD193" i="6" s="1"/>
  <c r="GI193" i="6" a="1"/>
  <c r="GI193" i="6" s="1"/>
  <c r="GJ193" i="6" a="1"/>
  <c r="GJ193" i="6" s="1"/>
  <c r="GK193" i="6" a="1"/>
  <c r="GK193" i="6" s="1"/>
  <c r="GL193" i="6" a="1"/>
  <c r="GL193" i="6" s="1"/>
  <c r="GQ193" i="6" a="1"/>
  <c r="GQ193" i="6" s="1"/>
  <c r="GR193" i="6" a="1"/>
  <c r="GR193" i="6" s="1"/>
  <c r="GS193" i="6" a="1"/>
  <c r="GS193" i="6" s="1"/>
  <c r="GT193" i="6" a="1"/>
  <c r="GT193" i="6" s="1"/>
  <c r="GY193" i="6" a="1"/>
  <c r="GY193" i="6" s="1"/>
  <c r="GZ193" i="6" a="1"/>
  <c r="GZ193" i="6" s="1"/>
  <c r="HA193" i="6" a="1"/>
  <c r="HA193" i="6" s="1"/>
  <c r="HB193" i="6" a="1"/>
  <c r="HB193" i="6" s="1"/>
  <c r="HG193" i="6" a="1"/>
  <c r="HG193" i="6" s="1"/>
  <c r="HH193" i="6" a="1"/>
  <c r="HH193" i="6" s="1"/>
  <c r="HI193" i="6" a="1"/>
  <c r="HI193" i="6" s="1"/>
  <c r="HJ193" i="6" a="1"/>
  <c r="HJ193" i="6" s="1"/>
  <c r="HO193" i="6" a="1"/>
  <c r="HO193" i="6" s="1"/>
  <c r="HP193" i="6" a="1"/>
  <c r="HP193" i="6" s="1"/>
  <c r="HQ193" i="6" a="1"/>
  <c r="HQ193" i="6" s="1"/>
  <c r="HR193" i="6" a="1"/>
  <c r="HR193" i="6" s="1"/>
  <c r="HW193" i="6" a="1"/>
  <c r="HW193" i="6" s="1"/>
  <c r="HX193" i="6" a="1"/>
  <c r="HX193" i="6" s="1"/>
  <c r="HY193" i="6" a="1"/>
  <c r="HY193" i="6" s="1"/>
  <c r="HZ193" i="6" a="1"/>
  <c r="HZ193" i="6" s="1"/>
  <c r="IE193" i="6" a="1"/>
  <c r="IE193" i="6" s="1"/>
  <c r="IF193" i="6" a="1"/>
  <c r="IF193" i="6" s="1"/>
  <c r="IG193" i="6" a="1"/>
  <c r="IG193" i="6" s="1"/>
  <c r="IH193" i="6" a="1"/>
  <c r="IH193" i="6" s="1"/>
  <c r="IM193" i="6" a="1"/>
  <c r="IM193" i="6" s="1"/>
  <c r="IN193" i="6" a="1"/>
  <c r="IN193" i="6" s="1"/>
  <c r="IO193" i="6" a="1"/>
  <c r="IO193" i="6" s="1"/>
  <c r="IP193" i="6" a="1"/>
  <c r="IP193" i="6" s="1"/>
  <c r="IU193" i="6" a="1"/>
  <c r="IU193" i="6" s="1"/>
  <c r="IV193" i="6" a="1"/>
  <c r="IV193" i="6" s="1"/>
  <c r="IW193" i="6" a="1"/>
  <c r="IW193" i="6" s="1"/>
  <c r="IX193" i="6" a="1"/>
  <c r="IX193" i="6" s="1"/>
  <c r="JC193" i="6" a="1"/>
  <c r="JC193" i="6" s="1"/>
  <c r="JD193" i="6" a="1"/>
  <c r="JD193" i="6" s="1"/>
  <c r="JE193" i="6" a="1"/>
  <c r="JE193" i="6" s="1"/>
  <c r="JF193" i="6" a="1"/>
  <c r="JF193" i="6" s="1"/>
  <c r="JK193" i="6" a="1"/>
  <c r="JK193" i="6" s="1"/>
  <c r="JL193" i="6" a="1"/>
  <c r="JL193" i="6" s="1"/>
  <c r="JM193" i="6" a="1"/>
  <c r="JM193" i="6" s="1"/>
  <c r="JN193" i="6" a="1"/>
  <c r="JN193" i="6" s="1"/>
  <c r="JS193" i="6" a="1"/>
  <c r="JS193" i="6" s="1"/>
  <c r="JT193" i="6" a="1"/>
  <c r="JT193" i="6" s="1"/>
  <c r="JU193" i="6" a="1"/>
  <c r="JU193" i="6" s="1"/>
  <c r="JV193" i="6" a="1"/>
  <c r="JV193" i="6" s="1"/>
  <c r="KA193" i="6" a="1"/>
  <c r="KA193" i="6" s="1"/>
  <c r="KB193" i="6" a="1"/>
  <c r="KB193" i="6" s="1"/>
  <c r="KC193" i="6" a="1"/>
  <c r="KC193" i="6" s="1"/>
  <c r="KD193" i="6" a="1"/>
  <c r="KD193" i="6" s="1"/>
  <c r="KI193" i="6" a="1"/>
  <c r="KI193" i="6" s="1"/>
  <c r="KJ193" i="6" a="1"/>
  <c r="KJ193" i="6" s="1"/>
  <c r="KK193" i="6" a="1"/>
  <c r="KK193" i="6" s="1"/>
  <c r="KL193" i="6" a="1"/>
  <c r="KL193" i="6" s="1"/>
  <c r="KQ193" i="6" a="1"/>
  <c r="KQ193" i="6" s="1"/>
  <c r="KR193" i="6" a="1"/>
  <c r="KR193" i="6" s="1"/>
  <c r="KS193" i="6" a="1"/>
  <c r="KS193" i="6" s="1"/>
  <c r="KT193" i="6" a="1"/>
  <c r="KT193" i="6" s="1"/>
  <c r="KY193" i="6" a="1"/>
  <c r="KY193" i="6" s="1"/>
  <c r="KZ193" i="6" a="1"/>
  <c r="KZ193" i="6" s="1"/>
  <c r="LA193" i="6" a="1"/>
  <c r="LA193" i="6" s="1"/>
  <c r="LB193" i="6" a="1"/>
  <c r="LB193" i="6" s="1"/>
  <c r="LG193" i="6" a="1"/>
  <c r="LG193" i="6" s="1"/>
  <c r="LH193" i="6" a="1"/>
  <c r="LH193" i="6" s="1"/>
  <c r="LI193" i="6" a="1"/>
  <c r="LI193" i="6" s="1"/>
  <c r="LJ193" i="6" a="1"/>
  <c r="LJ193" i="6" s="1"/>
  <c r="LO193" i="6" a="1"/>
  <c r="LO193" i="6" s="1"/>
  <c r="LP193" i="6" a="1"/>
  <c r="LP193" i="6" s="1"/>
  <c r="LQ193" i="6" a="1"/>
  <c r="LQ193" i="6" s="1"/>
  <c r="LR193" i="6" a="1"/>
  <c r="LR193" i="6" s="1"/>
  <c r="LW193" i="6" a="1"/>
  <c r="LW193" i="6" s="1"/>
  <c r="LX193" i="6" a="1"/>
  <c r="LX193" i="6" s="1"/>
  <c r="LY193" i="6" a="1"/>
  <c r="LY193" i="6" s="1"/>
  <c r="LZ193" i="6" a="1"/>
  <c r="LZ193" i="6" s="1"/>
  <c r="ME193" i="6" a="1"/>
  <c r="ME193" i="6" s="1"/>
  <c r="MF193" i="6" a="1"/>
  <c r="MF193" i="6" s="1"/>
  <c r="MG193" i="6" a="1"/>
  <c r="MG193" i="6" s="1"/>
  <c r="MH193" i="6" a="1"/>
  <c r="MH193" i="6" s="1"/>
  <c r="BK194" i="6" a="1"/>
  <c r="BK194" i="6" s="1"/>
  <c r="BL194" i="6" a="1"/>
  <c r="BL194" i="6" s="1"/>
  <c r="BM194" i="6" a="1"/>
  <c r="BM194" i="6" s="1"/>
  <c r="BN194" i="6" a="1"/>
  <c r="BN194" i="6" s="1"/>
  <c r="BS194" i="6" a="1"/>
  <c r="BS194" i="6" s="1"/>
  <c r="BT194" i="6" a="1"/>
  <c r="BT194" i="6" s="1"/>
  <c r="BU194" i="6" a="1"/>
  <c r="BU194" i="6" s="1"/>
  <c r="BV194" i="6" a="1"/>
  <c r="BV194" i="6" s="1"/>
  <c r="CA194" i="6" a="1"/>
  <c r="CA194" i="6" s="1"/>
  <c r="CB194" i="6" a="1"/>
  <c r="CB194" i="6" s="1"/>
  <c r="CC194" i="6" a="1"/>
  <c r="CC194" i="6" s="1"/>
  <c r="CD194" i="6" a="1"/>
  <c r="CD194" i="6" s="1"/>
  <c r="CI194" i="6" a="1"/>
  <c r="CI194" i="6" s="1"/>
  <c r="CJ194" i="6" a="1"/>
  <c r="CJ194" i="6" s="1"/>
  <c r="CK194" i="6" a="1"/>
  <c r="CK194" i="6" s="1"/>
  <c r="CL194" i="6" a="1"/>
  <c r="CL194" i="6" s="1"/>
  <c r="CQ194" i="6" a="1"/>
  <c r="CQ194" i="6" s="1"/>
  <c r="CR194" i="6" a="1"/>
  <c r="CR194" i="6" s="1"/>
  <c r="CS194" i="6" a="1"/>
  <c r="CS194" i="6" s="1"/>
  <c r="CT194" i="6" a="1"/>
  <c r="CT194" i="6" s="1"/>
  <c r="CY194" i="6" a="1"/>
  <c r="CY194" i="6" s="1"/>
  <c r="CZ194" i="6" a="1"/>
  <c r="CZ194" i="6" s="1"/>
  <c r="DA194" i="6" a="1"/>
  <c r="DA194" i="6" s="1"/>
  <c r="DB194" i="6" a="1"/>
  <c r="DB194" i="6" s="1"/>
  <c r="DG194" i="6" a="1"/>
  <c r="DG194" i="6" s="1"/>
  <c r="DH194" i="6" a="1"/>
  <c r="DH194" i="6" s="1"/>
  <c r="DI194" i="6" a="1"/>
  <c r="DI194" i="6" s="1"/>
  <c r="DJ194" i="6" a="1"/>
  <c r="DJ194" i="6" s="1"/>
  <c r="DO194" i="6" a="1"/>
  <c r="DO194" i="6" s="1"/>
  <c r="DP194" i="6" a="1"/>
  <c r="DP194" i="6" s="1"/>
  <c r="DQ194" i="6" a="1"/>
  <c r="DQ194" i="6" s="1"/>
  <c r="DR194" i="6" a="1"/>
  <c r="DR194" i="6" s="1"/>
  <c r="DW194" i="6" a="1"/>
  <c r="DW194" i="6" s="1"/>
  <c r="DX194" i="6" a="1"/>
  <c r="DX194" i="6" s="1"/>
  <c r="DY194" i="6" a="1"/>
  <c r="DY194" i="6" s="1"/>
  <c r="DZ194" i="6" a="1"/>
  <c r="DZ194" i="6" s="1"/>
  <c r="EE194" i="6" a="1"/>
  <c r="EE194" i="6" s="1"/>
  <c r="EF194" i="6" a="1"/>
  <c r="EF194" i="6" s="1"/>
  <c r="EG194" i="6" a="1"/>
  <c r="EG194" i="6" s="1"/>
  <c r="EH194" i="6" a="1"/>
  <c r="EH194" i="6" s="1"/>
  <c r="EM194" i="6" a="1"/>
  <c r="EM194" i="6" s="1"/>
  <c r="EN194" i="6" a="1"/>
  <c r="EN194" i="6" s="1"/>
  <c r="EO194" i="6" a="1"/>
  <c r="EO194" i="6" s="1"/>
  <c r="EP194" i="6" a="1"/>
  <c r="EP194" i="6" s="1"/>
  <c r="EU194" i="6" a="1"/>
  <c r="EU194" i="6" s="1"/>
  <c r="EV194" i="6" a="1"/>
  <c r="EV194" i="6" s="1"/>
  <c r="EW194" i="6" a="1"/>
  <c r="EW194" i="6" s="1"/>
  <c r="EX194" i="6" a="1"/>
  <c r="EX194" i="6" s="1"/>
  <c r="FC194" i="6" a="1"/>
  <c r="FC194" i="6" s="1"/>
  <c r="FD194" i="6" a="1"/>
  <c r="FD194" i="6" s="1"/>
  <c r="FE194" i="6" a="1"/>
  <c r="FE194" i="6" s="1"/>
  <c r="FF194" i="6" a="1"/>
  <c r="FF194" i="6" s="1"/>
  <c r="FK194" i="6" a="1"/>
  <c r="FK194" i="6" s="1"/>
  <c r="FL194" i="6" a="1"/>
  <c r="FL194" i="6" s="1"/>
  <c r="FM194" i="6" a="1"/>
  <c r="FM194" i="6" s="1"/>
  <c r="FN194" i="6" a="1"/>
  <c r="FN194" i="6" s="1"/>
  <c r="FS194" i="6" a="1"/>
  <c r="FS194" i="6" s="1"/>
  <c r="FT194" i="6" a="1"/>
  <c r="FT194" i="6" s="1"/>
  <c r="FU194" i="6" a="1"/>
  <c r="FU194" i="6" s="1"/>
  <c r="FV194" i="6" a="1"/>
  <c r="FV194" i="6" s="1"/>
  <c r="GA194" i="6" a="1"/>
  <c r="GA194" i="6" s="1"/>
  <c r="GB194" i="6" a="1"/>
  <c r="GB194" i="6" s="1"/>
  <c r="GC194" i="6" a="1"/>
  <c r="GC194" i="6" s="1"/>
  <c r="GD194" i="6" a="1"/>
  <c r="GD194" i="6" s="1"/>
  <c r="GI194" i="6" a="1"/>
  <c r="GI194" i="6" s="1"/>
  <c r="GJ194" i="6" a="1"/>
  <c r="GJ194" i="6" s="1"/>
  <c r="GK194" i="6" a="1"/>
  <c r="GK194" i="6" s="1"/>
  <c r="GL194" i="6" a="1"/>
  <c r="GL194" i="6" s="1"/>
  <c r="GQ194" i="6" a="1"/>
  <c r="GQ194" i="6" s="1"/>
  <c r="GR194" i="6" a="1"/>
  <c r="GR194" i="6" s="1"/>
  <c r="GS194" i="6" a="1"/>
  <c r="GS194" i="6" s="1"/>
  <c r="GT194" i="6" a="1"/>
  <c r="GT194" i="6" s="1"/>
  <c r="GY194" i="6" a="1"/>
  <c r="GY194" i="6" s="1"/>
  <c r="GZ194" i="6" a="1"/>
  <c r="GZ194" i="6" s="1"/>
  <c r="HA194" i="6" a="1"/>
  <c r="HA194" i="6" s="1"/>
  <c r="HB194" i="6" a="1"/>
  <c r="HB194" i="6" s="1"/>
  <c r="HG194" i="6" a="1"/>
  <c r="HG194" i="6" s="1"/>
  <c r="HH194" i="6" a="1"/>
  <c r="HH194" i="6" s="1"/>
  <c r="HI194" i="6" a="1"/>
  <c r="HI194" i="6" s="1"/>
  <c r="HJ194" i="6" a="1"/>
  <c r="HJ194" i="6" s="1"/>
  <c r="HO194" i="6" a="1"/>
  <c r="HO194" i="6" s="1"/>
  <c r="HP194" i="6" a="1"/>
  <c r="HP194" i="6" s="1"/>
  <c r="HQ194" i="6" a="1"/>
  <c r="HQ194" i="6" s="1"/>
  <c r="HR194" i="6" a="1"/>
  <c r="HR194" i="6" s="1"/>
  <c r="HW194" i="6" a="1"/>
  <c r="HW194" i="6" s="1"/>
  <c r="HX194" i="6" a="1"/>
  <c r="HX194" i="6" s="1"/>
  <c r="HY194" i="6" a="1"/>
  <c r="HY194" i="6" s="1"/>
  <c r="HZ194" i="6" a="1"/>
  <c r="HZ194" i="6" s="1"/>
  <c r="IE194" i="6" a="1"/>
  <c r="IE194" i="6" s="1"/>
  <c r="IF194" i="6" a="1"/>
  <c r="IF194" i="6" s="1"/>
  <c r="IG194" i="6" a="1"/>
  <c r="IG194" i="6" s="1"/>
  <c r="IH194" i="6" a="1"/>
  <c r="IH194" i="6" s="1"/>
  <c r="IM194" i="6" a="1"/>
  <c r="IM194" i="6" s="1"/>
  <c r="IN194" i="6" a="1"/>
  <c r="IN194" i="6" s="1"/>
  <c r="IO194" i="6" a="1"/>
  <c r="IO194" i="6" s="1"/>
  <c r="IP194" i="6" a="1"/>
  <c r="IP194" i="6" s="1"/>
  <c r="IU194" i="6" a="1"/>
  <c r="IU194" i="6" s="1"/>
  <c r="IV194" i="6" a="1"/>
  <c r="IV194" i="6" s="1"/>
  <c r="IW194" i="6" a="1"/>
  <c r="IW194" i="6" s="1"/>
  <c r="IX194" i="6" a="1"/>
  <c r="IX194" i="6" s="1"/>
  <c r="JC194" i="6" a="1"/>
  <c r="JC194" i="6" s="1"/>
  <c r="JD194" i="6" a="1"/>
  <c r="JD194" i="6" s="1"/>
  <c r="JE194" i="6" a="1"/>
  <c r="JE194" i="6" s="1"/>
  <c r="JF194" i="6" a="1"/>
  <c r="JF194" i="6" s="1"/>
  <c r="JK194" i="6" a="1"/>
  <c r="JK194" i="6" s="1"/>
  <c r="JL194" i="6" a="1"/>
  <c r="JL194" i="6" s="1"/>
  <c r="JM194" i="6" a="1"/>
  <c r="JM194" i="6" s="1"/>
  <c r="JN194" i="6" a="1"/>
  <c r="JN194" i="6" s="1"/>
  <c r="JS194" i="6" a="1"/>
  <c r="JS194" i="6" s="1"/>
  <c r="JT194" i="6" a="1"/>
  <c r="JT194" i="6" s="1"/>
  <c r="JU194" i="6" a="1"/>
  <c r="JU194" i="6" s="1"/>
  <c r="JV194" i="6" a="1"/>
  <c r="JV194" i="6" s="1"/>
  <c r="KA194" i="6" a="1"/>
  <c r="KA194" i="6" s="1"/>
  <c r="KB194" i="6" a="1"/>
  <c r="KB194" i="6" s="1"/>
  <c r="KC194" i="6" a="1"/>
  <c r="KC194" i="6" s="1"/>
  <c r="KD194" i="6" a="1"/>
  <c r="KD194" i="6" s="1"/>
  <c r="KI194" i="6" a="1"/>
  <c r="KI194" i="6" s="1"/>
  <c r="KJ194" i="6" a="1"/>
  <c r="KJ194" i="6" s="1"/>
  <c r="KK194" i="6" a="1"/>
  <c r="KK194" i="6" s="1"/>
  <c r="KL194" i="6" a="1"/>
  <c r="KL194" i="6" s="1"/>
  <c r="KQ194" i="6" a="1"/>
  <c r="KQ194" i="6" s="1"/>
  <c r="KR194" i="6" a="1"/>
  <c r="KR194" i="6" s="1"/>
  <c r="KS194" i="6" a="1"/>
  <c r="KS194" i="6" s="1"/>
  <c r="KT194" i="6" a="1"/>
  <c r="KT194" i="6" s="1"/>
  <c r="KY194" i="6" a="1"/>
  <c r="KY194" i="6" s="1"/>
  <c r="KZ194" i="6" a="1"/>
  <c r="KZ194" i="6" s="1"/>
  <c r="LA194" i="6" a="1"/>
  <c r="LA194" i="6" s="1"/>
  <c r="LB194" i="6" a="1"/>
  <c r="LB194" i="6" s="1"/>
  <c r="LG194" i="6" a="1"/>
  <c r="LG194" i="6" s="1"/>
  <c r="LH194" i="6" a="1"/>
  <c r="LH194" i="6" s="1"/>
  <c r="LI194" i="6" a="1"/>
  <c r="LI194" i="6" s="1"/>
  <c r="LJ194" i="6" a="1"/>
  <c r="LJ194" i="6" s="1"/>
  <c r="LO194" i="6" a="1"/>
  <c r="LO194" i="6" s="1"/>
  <c r="LP194" i="6" a="1"/>
  <c r="LP194" i="6" s="1"/>
  <c r="LQ194" i="6" a="1"/>
  <c r="LQ194" i="6" s="1"/>
  <c r="LR194" i="6" a="1"/>
  <c r="LR194" i="6" s="1"/>
  <c r="LW194" i="6" a="1"/>
  <c r="LW194" i="6" s="1"/>
  <c r="LX194" i="6" a="1"/>
  <c r="LX194" i="6" s="1"/>
  <c r="LY194" i="6" a="1"/>
  <c r="LY194" i="6" s="1"/>
  <c r="LZ194" i="6" a="1"/>
  <c r="LZ194" i="6" s="1"/>
  <c r="ME194" i="6" a="1"/>
  <c r="ME194" i="6" s="1"/>
  <c r="MF194" i="6" a="1"/>
  <c r="MF194" i="6" s="1"/>
  <c r="MG194" i="6" a="1"/>
  <c r="MG194" i="6" s="1"/>
  <c r="MH194" i="6" a="1"/>
  <c r="MH194" i="6" s="1"/>
  <c r="BK195" i="6" a="1"/>
  <c r="BK195" i="6" s="1"/>
  <c r="BL195" i="6" a="1"/>
  <c r="BL195" i="6" s="1"/>
  <c r="BM195" i="6" a="1"/>
  <c r="BM195" i="6" s="1"/>
  <c r="BN195" i="6" a="1"/>
  <c r="BN195" i="6" s="1"/>
  <c r="BS195" i="6" a="1"/>
  <c r="BS195" i="6" s="1"/>
  <c r="BT195" i="6" a="1"/>
  <c r="BT195" i="6" s="1"/>
  <c r="BU195" i="6" a="1"/>
  <c r="BU195" i="6" s="1"/>
  <c r="BV195" i="6" a="1"/>
  <c r="BV195" i="6" s="1"/>
  <c r="CA195" i="6" a="1"/>
  <c r="CA195" i="6" s="1"/>
  <c r="CB195" i="6" a="1"/>
  <c r="CB195" i="6" s="1"/>
  <c r="CC195" i="6" a="1"/>
  <c r="CC195" i="6" s="1"/>
  <c r="CD195" i="6" a="1"/>
  <c r="CD195" i="6" s="1"/>
  <c r="CI195" i="6" a="1"/>
  <c r="CI195" i="6" s="1"/>
  <c r="CJ195" i="6" a="1"/>
  <c r="CJ195" i="6" s="1"/>
  <c r="CK195" i="6" a="1"/>
  <c r="CK195" i="6" s="1"/>
  <c r="CL195" i="6" a="1"/>
  <c r="CL195" i="6" s="1"/>
  <c r="CQ195" i="6" a="1"/>
  <c r="CQ195" i="6" s="1"/>
  <c r="CR195" i="6" a="1"/>
  <c r="CR195" i="6" s="1"/>
  <c r="CS195" i="6" a="1"/>
  <c r="CS195" i="6" s="1"/>
  <c r="CT195" i="6" a="1"/>
  <c r="CT195" i="6" s="1"/>
  <c r="CY195" i="6" a="1"/>
  <c r="CY195" i="6" s="1"/>
  <c r="CZ195" i="6" a="1"/>
  <c r="CZ195" i="6" s="1"/>
  <c r="DA195" i="6" a="1"/>
  <c r="DA195" i="6" s="1"/>
  <c r="DB195" i="6" a="1"/>
  <c r="DB195" i="6" s="1"/>
  <c r="DG195" i="6" a="1"/>
  <c r="DG195" i="6" s="1"/>
  <c r="DH195" i="6" a="1"/>
  <c r="DH195" i="6" s="1"/>
  <c r="DI195" i="6" a="1"/>
  <c r="DI195" i="6" s="1"/>
  <c r="DJ195" i="6" a="1"/>
  <c r="DJ195" i="6" s="1"/>
  <c r="DO195" i="6" a="1"/>
  <c r="DO195" i="6" s="1"/>
  <c r="DP195" i="6" a="1"/>
  <c r="DP195" i="6" s="1"/>
  <c r="DQ195" i="6" a="1"/>
  <c r="DQ195" i="6" s="1"/>
  <c r="DR195" i="6" a="1"/>
  <c r="DR195" i="6" s="1"/>
  <c r="DW195" i="6" a="1"/>
  <c r="DW195" i="6" s="1"/>
  <c r="DX195" i="6" a="1"/>
  <c r="DX195" i="6" s="1"/>
  <c r="DY195" i="6" a="1"/>
  <c r="DY195" i="6" s="1"/>
  <c r="DZ195" i="6" a="1"/>
  <c r="DZ195" i="6" s="1"/>
  <c r="EE195" i="6" a="1"/>
  <c r="EE195" i="6" s="1"/>
  <c r="EF195" i="6" a="1"/>
  <c r="EF195" i="6" s="1"/>
  <c r="EG195" i="6" a="1"/>
  <c r="EG195" i="6" s="1"/>
  <c r="EH195" i="6" a="1"/>
  <c r="EH195" i="6" s="1"/>
  <c r="EM195" i="6" a="1"/>
  <c r="EM195" i="6" s="1"/>
  <c r="EN195" i="6" a="1"/>
  <c r="EN195" i="6" s="1"/>
  <c r="EO195" i="6" a="1"/>
  <c r="EO195" i="6" s="1"/>
  <c r="EP195" i="6" a="1"/>
  <c r="EP195" i="6" s="1"/>
  <c r="EU195" i="6" a="1"/>
  <c r="EU195" i="6" s="1"/>
  <c r="EV195" i="6" a="1"/>
  <c r="EV195" i="6" s="1"/>
  <c r="EW195" i="6" a="1"/>
  <c r="EW195" i="6" s="1"/>
  <c r="EX195" i="6" a="1"/>
  <c r="EX195" i="6" s="1"/>
  <c r="FC195" i="6" a="1"/>
  <c r="FC195" i="6" s="1"/>
  <c r="FD195" i="6" a="1"/>
  <c r="FD195" i="6" s="1"/>
  <c r="FE195" i="6" a="1"/>
  <c r="FE195" i="6" s="1"/>
  <c r="FF195" i="6" a="1"/>
  <c r="FF195" i="6" s="1"/>
  <c r="FK195" i="6" a="1"/>
  <c r="FK195" i="6" s="1"/>
  <c r="FL195" i="6" a="1"/>
  <c r="FL195" i="6" s="1"/>
  <c r="FM195" i="6" a="1"/>
  <c r="FM195" i="6" s="1"/>
  <c r="FN195" i="6" a="1"/>
  <c r="FN195" i="6" s="1"/>
  <c r="FS195" i="6" a="1"/>
  <c r="FS195" i="6" s="1"/>
  <c r="FT195" i="6" a="1"/>
  <c r="FT195" i="6" s="1"/>
  <c r="FU195" i="6" a="1"/>
  <c r="FU195" i="6" s="1"/>
  <c r="FV195" i="6" a="1"/>
  <c r="FV195" i="6" s="1"/>
  <c r="GA195" i="6" a="1"/>
  <c r="GA195" i="6" s="1"/>
  <c r="GB195" i="6" a="1"/>
  <c r="GB195" i="6" s="1"/>
  <c r="GC195" i="6" a="1"/>
  <c r="GC195" i="6" s="1"/>
  <c r="GD195" i="6" a="1"/>
  <c r="GD195" i="6" s="1"/>
  <c r="GI195" i="6" a="1"/>
  <c r="GI195" i="6" s="1"/>
  <c r="GJ195" i="6" a="1"/>
  <c r="GJ195" i="6" s="1"/>
  <c r="GK195" i="6" a="1"/>
  <c r="GK195" i="6" s="1"/>
  <c r="GL195" i="6" a="1"/>
  <c r="GL195" i="6" s="1"/>
  <c r="GQ195" i="6" a="1"/>
  <c r="GQ195" i="6" s="1"/>
  <c r="GR195" i="6" a="1"/>
  <c r="GR195" i="6" s="1"/>
  <c r="GS195" i="6" a="1"/>
  <c r="GS195" i="6" s="1"/>
  <c r="GT195" i="6" a="1"/>
  <c r="GT195" i="6" s="1"/>
  <c r="GY195" i="6" a="1"/>
  <c r="GY195" i="6" s="1"/>
  <c r="GZ195" i="6" a="1"/>
  <c r="GZ195" i="6" s="1"/>
  <c r="HA195" i="6" a="1"/>
  <c r="HA195" i="6" s="1"/>
  <c r="HB195" i="6" a="1"/>
  <c r="HB195" i="6" s="1"/>
  <c r="HG195" i="6" a="1"/>
  <c r="HG195" i="6" s="1"/>
  <c r="HH195" i="6" a="1"/>
  <c r="HH195" i="6" s="1"/>
  <c r="HI195" i="6" a="1"/>
  <c r="HI195" i="6" s="1"/>
  <c r="HJ195" i="6" a="1"/>
  <c r="HJ195" i="6" s="1"/>
  <c r="HO195" i="6" a="1"/>
  <c r="HO195" i="6" s="1"/>
  <c r="HP195" i="6" a="1"/>
  <c r="HP195" i="6" s="1"/>
  <c r="HQ195" i="6" a="1"/>
  <c r="HQ195" i="6" s="1"/>
  <c r="HR195" i="6" a="1"/>
  <c r="HR195" i="6" s="1"/>
  <c r="HW195" i="6" a="1"/>
  <c r="HW195" i="6" s="1"/>
  <c r="HX195" i="6" a="1"/>
  <c r="HX195" i="6" s="1"/>
  <c r="HY195" i="6" a="1"/>
  <c r="HY195" i="6" s="1"/>
  <c r="HZ195" i="6" a="1"/>
  <c r="HZ195" i="6" s="1"/>
  <c r="IE195" i="6" a="1"/>
  <c r="IE195" i="6" s="1"/>
  <c r="IF195" i="6" a="1"/>
  <c r="IF195" i="6" s="1"/>
  <c r="IG195" i="6" a="1"/>
  <c r="IG195" i="6" s="1"/>
  <c r="IH195" i="6" a="1"/>
  <c r="IH195" i="6" s="1"/>
  <c r="IM195" i="6" a="1"/>
  <c r="IM195" i="6" s="1"/>
  <c r="IN195" i="6" a="1"/>
  <c r="IN195" i="6" s="1"/>
  <c r="IO195" i="6" a="1"/>
  <c r="IO195" i="6" s="1"/>
  <c r="IP195" i="6" a="1"/>
  <c r="IP195" i="6" s="1"/>
  <c r="IU195" i="6" a="1"/>
  <c r="IU195" i="6" s="1"/>
  <c r="IV195" i="6" a="1"/>
  <c r="IV195" i="6" s="1"/>
  <c r="IW195" i="6" a="1"/>
  <c r="IW195" i="6" s="1"/>
  <c r="IX195" i="6" a="1"/>
  <c r="IX195" i="6" s="1"/>
  <c r="JC195" i="6" a="1"/>
  <c r="JC195" i="6" s="1"/>
  <c r="JD195" i="6" a="1"/>
  <c r="JD195" i="6" s="1"/>
  <c r="JE195" i="6" a="1"/>
  <c r="JE195" i="6" s="1"/>
  <c r="JF195" i="6" a="1"/>
  <c r="JF195" i="6" s="1"/>
  <c r="JK195" i="6" a="1"/>
  <c r="JK195" i="6" s="1"/>
  <c r="JL195" i="6" a="1"/>
  <c r="JL195" i="6" s="1"/>
  <c r="JM195" i="6" a="1"/>
  <c r="JM195" i="6" s="1"/>
  <c r="JN195" i="6" a="1"/>
  <c r="JN195" i="6" s="1"/>
  <c r="JS195" i="6" a="1"/>
  <c r="JS195" i="6" s="1"/>
  <c r="JT195" i="6" a="1"/>
  <c r="JT195" i="6" s="1"/>
  <c r="JU195" i="6" a="1"/>
  <c r="JU195" i="6" s="1"/>
  <c r="JV195" i="6" a="1"/>
  <c r="JV195" i="6" s="1"/>
  <c r="KA195" i="6" a="1"/>
  <c r="KA195" i="6" s="1"/>
  <c r="KB195" i="6" a="1"/>
  <c r="KB195" i="6" s="1"/>
  <c r="KC195" i="6" a="1"/>
  <c r="KC195" i="6" s="1"/>
  <c r="KD195" i="6" a="1"/>
  <c r="KD195" i="6" s="1"/>
  <c r="KI195" i="6" a="1"/>
  <c r="KI195" i="6" s="1"/>
  <c r="KJ195" i="6" a="1"/>
  <c r="KJ195" i="6" s="1"/>
  <c r="KK195" i="6" a="1"/>
  <c r="KK195" i="6" s="1"/>
  <c r="KL195" i="6" a="1"/>
  <c r="KL195" i="6" s="1"/>
  <c r="KQ195" i="6" a="1"/>
  <c r="KQ195" i="6" s="1"/>
  <c r="KR195" i="6" a="1"/>
  <c r="KR195" i="6" s="1"/>
  <c r="KS195" i="6" a="1"/>
  <c r="KS195" i="6" s="1"/>
  <c r="KT195" i="6" a="1"/>
  <c r="KT195" i="6" s="1"/>
  <c r="KY195" i="6" a="1"/>
  <c r="KY195" i="6" s="1"/>
  <c r="KZ195" i="6" a="1"/>
  <c r="KZ195" i="6" s="1"/>
  <c r="LA195" i="6" a="1"/>
  <c r="LA195" i="6" s="1"/>
  <c r="LB195" i="6" a="1"/>
  <c r="LB195" i="6" s="1"/>
  <c r="LG195" i="6" a="1"/>
  <c r="LG195" i="6" s="1"/>
  <c r="LH195" i="6" a="1"/>
  <c r="LH195" i="6" s="1"/>
  <c r="LI195" i="6" a="1"/>
  <c r="LI195" i="6" s="1"/>
  <c r="LJ195" i="6" a="1"/>
  <c r="LJ195" i="6" s="1"/>
  <c r="LO195" i="6" a="1"/>
  <c r="LO195" i="6" s="1"/>
  <c r="LP195" i="6" a="1"/>
  <c r="LP195" i="6" s="1"/>
  <c r="LQ195" i="6" a="1"/>
  <c r="LQ195" i="6" s="1"/>
  <c r="LR195" i="6" a="1"/>
  <c r="LR195" i="6" s="1"/>
  <c r="LW195" i="6" a="1"/>
  <c r="LW195" i="6" s="1"/>
  <c r="LX195" i="6" a="1"/>
  <c r="LX195" i="6" s="1"/>
  <c r="LY195" i="6" a="1"/>
  <c r="LY195" i="6" s="1"/>
  <c r="LZ195" i="6" a="1"/>
  <c r="LZ195" i="6" s="1"/>
  <c r="ME195" i="6" a="1"/>
  <c r="ME195" i="6" s="1"/>
  <c r="MF195" i="6" a="1"/>
  <c r="MF195" i="6" s="1"/>
  <c r="MG195" i="6" a="1"/>
  <c r="MG195" i="6" s="1"/>
  <c r="MH195" i="6" a="1"/>
  <c r="MH195" i="6" s="1"/>
  <c r="BK196" i="6" a="1"/>
  <c r="BK196" i="6" s="1"/>
  <c r="BL196" i="6" a="1"/>
  <c r="BL196" i="6" s="1"/>
  <c r="BM196" i="6" a="1"/>
  <c r="BM196" i="6" s="1"/>
  <c r="BN196" i="6" a="1"/>
  <c r="BN196" i="6" s="1"/>
  <c r="BS196" i="6" a="1"/>
  <c r="BS196" i="6" s="1"/>
  <c r="BT196" i="6" a="1"/>
  <c r="BT196" i="6" s="1"/>
  <c r="BU196" i="6" a="1"/>
  <c r="BU196" i="6" s="1"/>
  <c r="BV196" i="6" a="1"/>
  <c r="BV196" i="6" s="1"/>
  <c r="CA196" i="6" a="1"/>
  <c r="CA196" i="6" s="1"/>
  <c r="CB196" i="6" a="1"/>
  <c r="CB196" i="6" s="1"/>
  <c r="CC196" i="6" a="1"/>
  <c r="CC196" i="6" s="1"/>
  <c r="CD196" i="6" a="1"/>
  <c r="CD196" i="6" s="1"/>
  <c r="CI196" i="6" a="1"/>
  <c r="CI196" i="6" s="1"/>
  <c r="CJ196" i="6" a="1"/>
  <c r="CJ196" i="6" s="1"/>
  <c r="CK196" i="6" a="1"/>
  <c r="CK196" i="6" s="1"/>
  <c r="CL196" i="6" a="1"/>
  <c r="CL196" i="6" s="1"/>
  <c r="CQ196" i="6" a="1"/>
  <c r="CQ196" i="6" s="1"/>
  <c r="CR196" i="6" a="1"/>
  <c r="CR196" i="6" s="1"/>
  <c r="CS196" i="6" a="1"/>
  <c r="CS196" i="6" s="1"/>
  <c r="CT196" i="6" a="1"/>
  <c r="CT196" i="6" s="1"/>
  <c r="CY196" i="6" a="1"/>
  <c r="CY196" i="6" s="1"/>
  <c r="CZ196" i="6" a="1"/>
  <c r="CZ196" i="6" s="1"/>
  <c r="DA196" i="6" a="1"/>
  <c r="DA196" i="6" s="1"/>
  <c r="DB196" i="6" a="1"/>
  <c r="DB196" i="6" s="1"/>
  <c r="DG196" i="6" a="1"/>
  <c r="DG196" i="6" s="1"/>
  <c r="DH196" i="6" a="1"/>
  <c r="DH196" i="6" s="1"/>
  <c r="DI196" i="6" a="1"/>
  <c r="DI196" i="6" s="1"/>
  <c r="DJ196" i="6" a="1"/>
  <c r="DJ196" i="6" s="1"/>
  <c r="DO196" i="6" a="1"/>
  <c r="DO196" i="6" s="1"/>
  <c r="DP196" i="6" a="1"/>
  <c r="DP196" i="6" s="1"/>
  <c r="DQ196" i="6" a="1"/>
  <c r="DQ196" i="6" s="1"/>
  <c r="DR196" i="6" a="1"/>
  <c r="DR196" i="6" s="1"/>
  <c r="DW196" i="6" a="1"/>
  <c r="DW196" i="6" s="1"/>
  <c r="DX196" i="6" a="1"/>
  <c r="DX196" i="6" s="1"/>
  <c r="DY196" i="6" a="1"/>
  <c r="DY196" i="6" s="1"/>
  <c r="DZ196" i="6" a="1"/>
  <c r="DZ196" i="6" s="1"/>
  <c r="EE196" i="6" a="1"/>
  <c r="EE196" i="6" s="1"/>
  <c r="EF196" i="6" a="1"/>
  <c r="EF196" i="6" s="1"/>
  <c r="EG196" i="6" a="1"/>
  <c r="EG196" i="6" s="1"/>
  <c r="EH196" i="6" a="1"/>
  <c r="EH196" i="6" s="1"/>
  <c r="EM196" i="6" a="1"/>
  <c r="EM196" i="6" s="1"/>
  <c r="EN196" i="6" a="1"/>
  <c r="EN196" i="6" s="1"/>
  <c r="EO196" i="6" a="1"/>
  <c r="EO196" i="6" s="1"/>
  <c r="EP196" i="6" a="1"/>
  <c r="EP196" i="6" s="1"/>
  <c r="EU196" i="6" a="1"/>
  <c r="EU196" i="6" s="1"/>
  <c r="EV196" i="6" a="1"/>
  <c r="EV196" i="6" s="1"/>
  <c r="EW196" i="6" a="1"/>
  <c r="EW196" i="6" s="1"/>
  <c r="EX196" i="6" a="1"/>
  <c r="EX196" i="6" s="1"/>
  <c r="FC196" i="6" a="1"/>
  <c r="FC196" i="6" s="1"/>
  <c r="FD196" i="6" a="1"/>
  <c r="FD196" i="6" s="1"/>
  <c r="FE196" i="6" a="1"/>
  <c r="FE196" i="6" s="1"/>
  <c r="FF196" i="6" a="1"/>
  <c r="FF196" i="6" s="1"/>
  <c r="FK196" i="6" a="1"/>
  <c r="FK196" i="6" s="1"/>
  <c r="FL196" i="6" a="1"/>
  <c r="FL196" i="6" s="1"/>
  <c r="FM196" i="6" a="1"/>
  <c r="FM196" i="6" s="1"/>
  <c r="FN196" i="6" a="1"/>
  <c r="FN196" i="6" s="1"/>
  <c r="FS196" i="6" a="1"/>
  <c r="FS196" i="6" s="1"/>
  <c r="FT196" i="6" a="1"/>
  <c r="FT196" i="6" s="1"/>
  <c r="FU196" i="6" a="1"/>
  <c r="FU196" i="6" s="1"/>
  <c r="FV196" i="6" a="1"/>
  <c r="FV196" i="6" s="1"/>
  <c r="GA196" i="6" a="1"/>
  <c r="GA196" i="6" s="1"/>
  <c r="GB196" i="6" a="1"/>
  <c r="GB196" i="6" s="1"/>
  <c r="GC196" i="6" a="1"/>
  <c r="GC196" i="6" s="1"/>
  <c r="GD196" i="6" a="1"/>
  <c r="GD196" i="6" s="1"/>
  <c r="GI196" i="6" a="1"/>
  <c r="GI196" i="6" s="1"/>
  <c r="GJ196" i="6" a="1"/>
  <c r="GJ196" i="6" s="1"/>
  <c r="GK196" i="6" a="1"/>
  <c r="GK196" i="6" s="1"/>
  <c r="GL196" i="6" a="1"/>
  <c r="GL196" i="6" s="1"/>
  <c r="GQ196" i="6" a="1"/>
  <c r="GQ196" i="6" s="1"/>
  <c r="GR196" i="6" a="1"/>
  <c r="GR196" i="6" s="1"/>
  <c r="GS196" i="6" a="1"/>
  <c r="GS196" i="6" s="1"/>
  <c r="GT196" i="6" a="1"/>
  <c r="GT196" i="6" s="1"/>
  <c r="GY196" i="6" a="1"/>
  <c r="GY196" i="6" s="1"/>
  <c r="GZ196" i="6" a="1"/>
  <c r="GZ196" i="6" s="1"/>
  <c r="HA196" i="6" a="1"/>
  <c r="HA196" i="6" s="1"/>
  <c r="HB196" i="6" a="1"/>
  <c r="HB196" i="6" s="1"/>
  <c r="HG196" i="6" a="1"/>
  <c r="HG196" i="6" s="1"/>
  <c r="HH196" i="6" a="1"/>
  <c r="HH196" i="6" s="1"/>
  <c r="HI196" i="6" a="1"/>
  <c r="HI196" i="6" s="1"/>
  <c r="HJ196" i="6" a="1"/>
  <c r="HJ196" i="6" s="1"/>
  <c r="HO196" i="6" a="1"/>
  <c r="HO196" i="6" s="1"/>
  <c r="HP196" i="6" a="1"/>
  <c r="HP196" i="6" s="1"/>
  <c r="HQ196" i="6" a="1"/>
  <c r="HQ196" i="6" s="1"/>
  <c r="HR196" i="6" a="1"/>
  <c r="HR196" i="6" s="1"/>
  <c r="HW196" i="6" a="1"/>
  <c r="HW196" i="6" s="1"/>
  <c r="HX196" i="6" a="1"/>
  <c r="HX196" i="6" s="1"/>
  <c r="HY196" i="6" a="1"/>
  <c r="HY196" i="6" s="1"/>
  <c r="HZ196" i="6" a="1"/>
  <c r="HZ196" i="6" s="1"/>
  <c r="IE196" i="6" a="1"/>
  <c r="IE196" i="6" s="1"/>
  <c r="IF196" i="6" a="1"/>
  <c r="IF196" i="6" s="1"/>
  <c r="IG196" i="6" a="1"/>
  <c r="IG196" i="6" s="1"/>
  <c r="IH196" i="6" a="1"/>
  <c r="IH196" i="6" s="1"/>
  <c r="IM196" i="6" a="1"/>
  <c r="IM196" i="6" s="1"/>
  <c r="IN196" i="6" a="1"/>
  <c r="IN196" i="6" s="1"/>
  <c r="IO196" i="6" a="1"/>
  <c r="IO196" i="6" s="1"/>
  <c r="IP196" i="6" a="1"/>
  <c r="IP196" i="6" s="1"/>
  <c r="IU196" i="6" a="1"/>
  <c r="IU196" i="6" s="1"/>
  <c r="IV196" i="6" a="1"/>
  <c r="IV196" i="6" s="1"/>
  <c r="IW196" i="6" a="1"/>
  <c r="IW196" i="6" s="1"/>
  <c r="IX196" i="6" a="1"/>
  <c r="IX196" i="6" s="1"/>
  <c r="JC196" i="6" a="1"/>
  <c r="JC196" i="6" s="1"/>
  <c r="JD196" i="6" a="1"/>
  <c r="JD196" i="6" s="1"/>
  <c r="JE196" i="6" a="1"/>
  <c r="JE196" i="6" s="1"/>
  <c r="JF196" i="6" a="1"/>
  <c r="JF196" i="6" s="1"/>
  <c r="JK196" i="6" a="1"/>
  <c r="JK196" i="6" s="1"/>
  <c r="JL196" i="6" a="1"/>
  <c r="JL196" i="6" s="1"/>
  <c r="JM196" i="6" a="1"/>
  <c r="JM196" i="6" s="1"/>
  <c r="JN196" i="6" a="1"/>
  <c r="JN196" i="6" s="1"/>
  <c r="JS196" i="6" a="1"/>
  <c r="JS196" i="6" s="1"/>
  <c r="JT196" i="6" a="1"/>
  <c r="JT196" i="6" s="1"/>
  <c r="JU196" i="6" a="1"/>
  <c r="JU196" i="6" s="1"/>
  <c r="JV196" i="6" a="1"/>
  <c r="JV196" i="6" s="1"/>
  <c r="KA196" i="6" a="1"/>
  <c r="KA196" i="6" s="1"/>
  <c r="KB196" i="6" a="1"/>
  <c r="KB196" i="6" s="1"/>
  <c r="KC196" i="6" a="1"/>
  <c r="KC196" i="6" s="1"/>
  <c r="KD196" i="6" a="1"/>
  <c r="KD196" i="6" s="1"/>
  <c r="KI196" i="6" a="1"/>
  <c r="KI196" i="6" s="1"/>
  <c r="KJ196" i="6" a="1"/>
  <c r="KJ196" i="6" s="1"/>
  <c r="KK196" i="6" a="1"/>
  <c r="KK196" i="6" s="1"/>
  <c r="KL196" i="6" a="1"/>
  <c r="KL196" i="6" s="1"/>
  <c r="KQ196" i="6" a="1"/>
  <c r="KQ196" i="6" s="1"/>
  <c r="KR196" i="6" a="1"/>
  <c r="KR196" i="6" s="1"/>
  <c r="KS196" i="6" a="1"/>
  <c r="KS196" i="6" s="1"/>
  <c r="KT196" i="6" a="1"/>
  <c r="KT196" i="6" s="1"/>
  <c r="KY196" i="6" a="1"/>
  <c r="KY196" i="6" s="1"/>
  <c r="KZ196" i="6" a="1"/>
  <c r="KZ196" i="6" s="1"/>
  <c r="LA196" i="6" a="1"/>
  <c r="LA196" i="6" s="1"/>
  <c r="LB196" i="6" a="1"/>
  <c r="LB196" i="6" s="1"/>
  <c r="LG196" i="6" a="1"/>
  <c r="LG196" i="6" s="1"/>
  <c r="LH196" i="6" a="1"/>
  <c r="LH196" i="6" s="1"/>
  <c r="LI196" i="6" a="1"/>
  <c r="LI196" i="6" s="1"/>
  <c r="LJ196" i="6" a="1"/>
  <c r="LJ196" i="6" s="1"/>
  <c r="LO196" i="6" a="1"/>
  <c r="LO196" i="6" s="1"/>
  <c r="LP196" i="6" a="1"/>
  <c r="LP196" i="6" s="1"/>
  <c r="LQ196" i="6" a="1"/>
  <c r="LQ196" i="6" s="1"/>
  <c r="LR196" i="6" a="1"/>
  <c r="LR196" i="6" s="1"/>
  <c r="LW196" i="6" a="1"/>
  <c r="LW196" i="6" s="1"/>
  <c r="LX196" i="6" a="1"/>
  <c r="LX196" i="6" s="1"/>
  <c r="LY196" i="6" a="1"/>
  <c r="LY196" i="6" s="1"/>
  <c r="LZ196" i="6" a="1"/>
  <c r="LZ196" i="6" s="1"/>
  <c r="ME196" i="6" a="1"/>
  <c r="ME196" i="6" s="1"/>
  <c r="MF196" i="6" a="1"/>
  <c r="MF196" i="6" s="1"/>
  <c r="MG196" i="6" a="1"/>
  <c r="MG196" i="6" s="1"/>
  <c r="MH196" i="6" a="1"/>
  <c r="MH196" i="6" s="1"/>
  <c r="BK197" i="6" a="1"/>
  <c r="BK197" i="6" s="1"/>
  <c r="BL197" i="6" a="1"/>
  <c r="BL197" i="6" s="1"/>
  <c r="BM197" i="6" a="1"/>
  <c r="BM197" i="6" s="1"/>
  <c r="BN197" i="6" a="1"/>
  <c r="BN197" i="6" s="1"/>
  <c r="BS197" i="6" a="1"/>
  <c r="BS197" i="6" s="1"/>
  <c r="BT197" i="6" a="1"/>
  <c r="BT197" i="6" s="1"/>
  <c r="BU197" i="6" a="1"/>
  <c r="BU197" i="6" s="1"/>
  <c r="BV197" i="6" a="1"/>
  <c r="BV197" i="6" s="1"/>
  <c r="CA197" i="6" a="1"/>
  <c r="CA197" i="6" s="1"/>
  <c r="CB197" i="6" a="1"/>
  <c r="CB197" i="6" s="1"/>
  <c r="CC197" i="6" a="1"/>
  <c r="CC197" i="6" s="1"/>
  <c r="CD197" i="6" a="1"/>
  <c r="CD197" i="6" s="1"/>
  <c r="CI197" i="6" a="1"/>
  <c r="CI197" i="6" s="1"/>
  <c r="CJ197" i="6" a="1"/>
  <c r="CJ197" i="6" s="1"/>
  <c r="CK197" i="6" a="1"/>
  <c r="CK197" i="6" s="1"/>
  <c r="CL197" i="6" a="1"/>
  <c r="CL197" i="6" s="1"/>
  <c r="CQ197" i="6" a="1"/>
  <c r="CQ197" i="6" s="1"/>
  <c r="CR197" i="6" a="1"/>
  <c r="CR197" i="6" s="1"/>
  <c r="CS197" i="6" a="1"/>
  <c r="CS197" i="6" s="1"/>
  <c r="CT197" i="6" a="1"/>
  <c r="CT197" i="6" s="1"/>
  <c r="CY197" i="6" a="1"/>
  <c r="CY197" i="6" s="1"/>
  <c r="CZ197" i="6" a="1"/>
  <c r="CZ197" i="6" s="1"/>
  <c r="DA197" i="6" a="1"/>
  <c r="DA197" i="6" s="1"/>
  <c r="DB197" i="6" a="1"/>
  <c r="DB197" i="6" s="1"/>
  <c r="DG197" i="6" a="1"/>
  <c r="DG197" i="6" s="1"/>
  <c r="DH197" i="6" a="1"/>
  <c r="DH197" i="6" s="1"/>
  <c r="DI197" i="6" a="1"/>
  <c r="DI197" i="6" s="1"/>
  <c r="DJ197" i="6" a="1"/>
  <c r="DJ197" i="6" s="1"/>
  <c r="DO197" i="6" a="1"/>
  <c r="DO197" i="6" s="1"/>
  <c r="DP197" i="6" a="1"/>
  <c r="DP197" i="6" s="1"/>
  <c r="DQ197" i="6" a="1"/>
  <c r="DQ197" i="6" s="1"/>
  <c r="DR197" i="6" a="1"/>
  <c r="DR197" i="6" s="1"/>
  <c r="DW197" i="6" a="1"/>
  <c r="DW197" i="6" s="1"/>
  <c r="DX197" i="6" a="1"/>
  <c r="DX197" i="6" s="1"/>
  <c r="DY197" i="6" a="1"/>
  <c r="DY197" i="6" s="1"/>
  <c r="DZ197" i="6" a="1"/>
  <c r="DZ197" i="6" s="1"/>
  <c r="EE197" i="6" a="1"/>
  <c r="EE197" i="6" s="1"/>
  <c r="EF197" i="6" a="1"/>
  <c r="EF197" i="6" s="1"/>
  <c r="EG197" i="6" a="1"/>
  <c r="EG197" i="6" s="1"/>
  <c r="EH197" i="6" a="1"/>
  <c r="EH197" i="6" s="1"/>
  <c r="EM197" i="6" a="1"/>
  <c r="EM197" i="6" s="1"/>
  <c r="EN197" i="6" a="1"/>
  <c r="EN197" i="6" s="1"/>
  <c r="EO197" i="6" a="1"/>
  <c r="EO197" i="6" s="1"/>
  <c r="EP197" i="6" a="1"/>
  <c r="EP197" i="6" s="1"/>
  <c r="EU197" i="6" a="1"/>
  <c r="EU197" i="6" s="1"/>
  <c r="EV197" i="6" a="1"/>
  <c r="EV197" i="6" s="1"/>
  <c r="EW197" i="6" a="1"/>
  <c r="EW197" i="6" s="1"/>
  <c r="EX197" i="6" a="1"/>
  <c r="EX197" i="6" s="1"/>
  <c r="FC197" i="6" a="1"/>
  <c r="FC197" i="6" s="1"/>
  <c r="FD197" i="6" a="1"/>
  <c r="FD197" i="6" s="1"/>
  <c r="FE197" i="6" a="1"/>
  <c r="FE197" i="6" s="1"/>
  <c r="FF197" i="6" a="1"/>
  <c r="FF197" i="6" s="1"/>
  <c r="FK197" i="6" a="1"/>
  <c r="FK197" i="6" s="1"/>
  <c r="FL197" i="6" a="1"/>
  <c r="FL197" i="6" s="1"/>
  <c r="FM197" i="6" a="1"/>
  <c r="FM197" i="6" s="1"/>
  <c r="FN197" i="6" a="1"/>
  <c r="FN197" i="6" s="1"/>
  <c r="FS197" i="6" a="1"/>
  <c r="FS197" i="6" s="1"/>
  <c r="FT197" i="6" a="1"/>
  <c r="FT197" i="6" s="1"/>
  <c r="FU197" i="6" a="1"/>
  <c r="FU197" i="6" s="1"/>
  <c r="FV197" i="6" a="1"/>
  <c r="FV197" i="6" s="1"/>
  <c r="GA197" i="6" a="1"/>
  <c r="GA197" i="6" s="1"/>
  <c r="GB197" i="6" a="1"/>
  <c r="GB197" i="6" s="1"/>
  <c r="GC197" i="6" a="1"/>
  <c r="GC197" i="6" s="1"/>
  <c r="GD197" i="6" a="1"/>
  <c r="GD197" i="6" s="1"/>
  <c r="GI197" i="6" a="1"/>
  <c r="GI197" i="6" s="1"/>
  <c r="GJ197" i="6" a="1"/>
  <c r="GJ197" i="6" s="1"/>
  <c r="GK197" i="6" a="1"/>
  <c r="GK197" i="6" s="1"/>
  <c r="GL197" i="6" a="1"/>
  <c r="GL197" i="6" s="1"/>
  <c r="GQ197" i="6" a="1"/>
  <c r="GQ197" i="6" s="1"/>
  <c r="GR197" i="6" a="1"/>
  <c r="GR197" i="6" s="1"/>
  <c r="GS197" i="6" a="1"/>
  <c r="GS197" i="6" s="1"/>
  <c r="GT197" i="6" a="1"/>
  <c r="GT197" i="6" s="1"/>
  <c r="GY197" i="6" a="1"/>
  <c r="GY197" i="6" s="1"/>
  <c r="GZ197" i="6" a="1"/>
  <c r="GZ197" i="6" s="1"/>
  <c r="HA197" i="6" a="1"/>
  <c r="HA197" i="6" s="1"/>
  <c r="HB197" i="6" a="1"/>
  <c r="HB197" i="6" s="1"/>
  <c r="HG197" i="6" a="1"/>
  <c r="HG197" i="6" s="1"/>
  <c r="HH197" i="6" a="1"/>
  <c r="HH197" i="6" s="1"/>
  <c r="HI197" i="6" a="1"/>
  <c r="HI197" i="6" s="1"/>
  <c r="HJ197" i="6" a="1"/>
  <c r="HJ197" i="6" s="1"/>
  <c r="HO197" i="6" a="1"/>
  <c r="HO197" i="6" s="1"/>
  <c r="HP197" i="6" a="1"/>
  <c r="HP197" i="6" s="1"/>
  <c r="HQ197" i="6" a="1"/>
  <c r="HQ197" i="6" s="1"/>
  <c r="HR197" i="6" a="1"/>
  <c r="HR197" i="6" s="1"/>
  <c r="HW197" i="6" a="1"/>
  <c r="HW197" i="6" s="1"/>
  <c r="HX197" i="6" a="1"/>
  <c r="HX197" i="6" s="1"/>
  <c r="HY197" i="6" a="1"/>
  <c r="HY197" i="6" s="1"/>
  <c r="HZ197" i="6" a="1"/>
  <c r="HZ197" i="6" s="1"/>
  <c r="IE197" i="6" a="1"/>
  <c r="IE197" i="6" s="1"/>
  <c r="IF197" i="6" a="1"/>
  <c r="IF197" i="6" s="1"/>
  <c r="IG197" i="6" a="1"/>
  <c r="IG197" i="6" s="1"/>
  <c r="IH197" i="6" a="1"/>
  <c r="IH197" i="6" s="1"/>
  <c r="IM197" i="6" a="1"/>
  <c r="IM197" i="6" s="1"/>
  <c r="IN197" i="6" a="1"/>
  <c r="IN197" i="6" s="1"/>
  <c r="IO197" i="6" a="1"/>
  <c r="IO197" i="6" s="1"/>
  <c r="IP197" i="6" a="1"/>
  <c r="IP197" i="6" s="1"/>
  <c r="IU197" i="6" a="1"/>
  <c r="IU197" i="6" s="1"/>
  <c r="IV197" i="6" a="1"/>
  <c r="IV197" i="6" s="1"/>
  <c r="IW197" i="6" a="1"/>
  <c r="IW197" i="6" s="1"/>
  <c r="IX197" i="6" a="1"/>
  <c r="IX197" i="6" s="1"/>
  <c r="JC197" i="6" a="1"/>
  <c r="JC197" i="6" s="1"/>
  <c r="JD197" i="6" a="1"/>
  <c r="JD197" i="6" s="1"/>
  <c r="JE197" i="6" a="1"/>
  <c r="JE197" i="6" s="1"/>
  <c r="JF197" i="6" a="1"/>
  <c r="JF197" i="6" s="1"/>
  <c r="JK197" i="6" a="1"/>
  <c r="JK197" i="6" s="1"/>
  <c r="JL197" i="6" a="1"/>
  <c r="JL197" i="6" s="1"/>
  <c r="JM197" i="6" a="1"/>
  <c r="JM197" i="6" s="1"/>
  <c r="JN197" i="6" a="1"/>
  <c r="JN197" i="6" s="1"/>
  <c r="JS197" i="6" a="1"/>
  <c r="JS197" i="6" s="1"/>
  <c r="JT197" i="6" a="1"/>
  <c r="JT197" i="6" s="1"/>
  <c r="JU197" i="6" a="1"/>
  <c r="JU197" i="6" s="1"/>
  <c r="JV197" i="6" a="1"/>
  <c r="JV197" i="6" s="1"/>
  <c r="KA197" i="6" a="1"/>
  <c r="KA197" i="6" s="1"/>
  <c r="KB197" i="6" a="1"/>
  <c r="KB197" i="6" s="1"/>
  <c r="KC197" i="6" a="1"/>
  <c r="KC197" i="6" s="1"/>
  <c r="KD197" i="6" a="1"/>
  <c r="KD197" i="6" s="1"/>
  <c r="KI197" i="6" a="1"/>
  <c r="KI197" i="6" s="1"/>
  <c r="KJ197" i="6" a="1"/>
  <c r="KJ197" i="6" s="1"/>
  <c r="KK197" i="6" a="1"/>
  <c r="KK197" i="6" s="1"/>
  <c r="KL197" i="6" a="1"/>
  <c r="KL197" i="6" s="1"/>
  <c r="KQ197" i="6" a="1"/>
  <c r="KQ197" i="6" s="1"/>
  <c r="KR197" i="6" a="1"/>
  <c r="KR197" i="6" s="1"/>
  <c r="KS197" i="6" a="1"/>
  <c r="KS197" i="6" s="1"/>
  <c r="KT197" i="6" a="1"/>
  <c r="KT197" i="6" s="1"/>
  <c r="KY197" i="6" a="1"/>
  <c r="KY197" i="6" s="1"/>
  <c r="KZ197" i="6" a="1"/>
  <c r="KZ197" i="6" s="1"/>
  <c r="LA197" i="6" a="1"/>
  <c r="LA197" i="6" s="1"/>
  <c r="LB197" i="6" a="1"/>
  <c r="LB197" i="6" s="1"/>
  <c r="LG197" i="6" a="1"/>
  <c r="LG197" i="6" s="1"/>
  <c r="LH197" i="6" a="1"/>
  <c r="LH197" i="6" s="1"/>
  <c r="LI197" i="6" a="1"/>
  <c r="LI197" i="6" s="1"/>
  <c r="LJ197" i="6" a="1"/>
  <c r="LJ197" i="6" s="1"/>
  <c r="LO197" i="6" a="1"/>
  <c r="LO197" i="6" s="1"/>
  <c r="LP197" i="6" a="1"/>
  <c r="LP197" i="6" s="1"/>
  <c r="LQ197" i="6" a="1"/>
  <c r="LQ197" i="6" s="1"/>
  <c r="LR197" i="6" a="1"/>
  <c r="LR197" i="6" s="1"/>
  <c r="LW197" i="6" a="1"/>
  <c r="LW197" i="6" s="1"/>
  <c r="LX197" i="6" a="1"/>
  <c r="LX197" i="6" s="1"/>
  <c r="LY197" i="6" a="1"/>
  <c r="LY197" i="6" s="1"/>
  <c r="LZ197" i="6" a="1"/>
  <c r="LZ197" i="6" s="1"/>
  <c r="ME197" i="6" a="1"/>
  <c r="ME197" i="6" s="1"/>
  <c r="MF197" i="6" a="1"/>
  <c r="MF197" i="6" s="1"/>
  <c r="MG197" i="6" a="1"/>
  <c r="MG197" i="6" s="1"/>
  <c r="MH197" i="6" a="1"/>
  <c r="MH197" i="6" s="1"/>
  <c r="BK198" i="6" a="1"/>
  <c r="BK198" i="6" s="1"/>
  <c r="BL198" i="6" a="1"/>
  <c r="BL198" i="6" s="1"/>
  <c r="BM198" i="6" a="1"/>
  <c r="BM198" i="6" s="1"/>
  <c r="BN198" i="6" a="1"/>
  <c r="BN198" i="6" s="1"/>
  <c r="BS198" i="6" a="1"/>
  <c r="BS198" i="6" s="1"/>
  <c r="BT198" i="6" a="1"/>
  <c r="BT198" i="6" s="1"/>
  <c r="BU198" i="6" a="1"/>
  <c r="BU198" i="6" s="1"/>
  <c r="BV198" i="6" a="1"/>
  <c r="BV198" i="6" s="1"/>
  <c r="CA198" i="6" a="1"/>
  <c r="CA198" i="6" s="1"/>
  <c r="CB198" i="6" a="1"/>
  <c r="CB198" i="6" s="1"/>
  <c r="CC198" i="6" a="1"/>
  <c r="CC198" i="6" s="1"/>
  <c r="CD198" i="6" a="1"/>
  <c r="CD198" i="6" s="1"/>
  <c r="CI198" i="6" a="1"/>
  <c r="CI198" i="6" s="1"/>
  <c r="CJ198" i="6" a="1"/>
  <c r="CJ198" i="6" s="1"/>
  <c r="CK198" i="6" a="1"/>
  <c r="CK198" i="6" s="1"/>
  <c r="CL198" i="6" a="1"/>
  <c r="CL198" i="6" s="1"/>
  <c r="CQ198" i="6" a="1"/>
  <c r="CQ198" i="6" s="1"/>
  <c r="CR198" i="6" a="1"/>
  <c r="CR198" i="6" s="1"/>
  <c r="CS198" i="6" a="1"/>
  <c r="CS198" i="6" s="1"/>
  <c r="CT198" i="6" a="1"/>
  <c r="CT198" i="6" s="1"/>
  <c r="CY198" i="6" a="1"/>
  <c r="CY198" i="6" s="1"/>
  <c r="CZ198" i="6" a="1"/>
  <c r="CZ198" i="6" s="1"/>
  <c r="DA198" i="6" a="1"/>
  <c r="DA198" i="6" s="1"/>
  <c r="DB198" i="6" a="1"/>
  <c r="DB198" i="6" s="1"/>
  <c r="DG198" i="6" a="1"/>
  <c r="DG198" i="6" s="1"/>
  <c r="DH198" i="6" a="1"/>
  <c r="DH198" i="6" s="1"/>
  <c r="DI198" i="6" a="1"/>
  <c r="DI198" i="6" s="1"/>
  <c r="DJ198" i="6" a="1"/>
  <c r="DJ198" i="6" s="1"/>
  <c r="DO198" i="6" a="1"/>
  <c r="DO198" i="6" s="1"/>
  <c r="DP198" i="6" a="1"/>
  <c r="DP198" i="6" s="1"/>
  <c r="DQ198" i="6" a="1"/>
  <c r="DQ198" i="6" s="1"/>
  <c r="DR198" i="6" a="1"/>
  <c r="DR198" i="6" s="1"/>
  <c r="DW198" i="6" a="1"/>
  <c r="DW198" i="6" s="1"/>
  <c r="DX198" i="6" a="1"/>
  <c r="DX198" i="6" s="1"/>
  <c r="DY198" i="6" a="1"/>
  <c r="DY198" i="6" s="1"/>
  <c r="DZ198" i="6" a="1"/>
  <c r="DZ198" i="6" s="1"/>
  <c r="EE198" i="6" a="1"/>
  <c r="EE198" i="6" s="1"/>
  <c r="EF198" i="6" a="1"/>
  <c r="EF198" i="6" s="1"/>
  <c r="EG198" i="6" a="1"/>
  <c r="EG198" i="6" s="1"/>
  <c r="EH198" i="6" a="1"/>
  <c r="EH198" i="6" s="1"/>
  <c r="EM198" i="6" a="1"/>
  <c r="EM198" i="6" s="1"/>
  <c r="EN198" i="6" a="1"/>
  <c r="EN198" i="6" s="1"/>
  <c r="EO198" i="6" a="1"/>
  <c r="EO198" i="6" s="1"/>
  <c r="EP198" i="6" a="1"/>
  <c r="EP198" i="6" s="1"/>
  <c r="EU198" i="6" a="1"/>
  <c r="EU198" i="6" s="1"/>
  <c r="EV198" i="6" a="1"/>
  <c r="EV198" i="6" s="1"/>
  <c r="EW198" i="6" a="1"/>
  <c r="EW198" i="6" s="1"/>
  <c r="EX198" i="6" a="1"/>
  <c r="EX198" i="6" s="1"/>
  <c r="FC198" i="6" a="1"/>
  <c r="FC198" i="6" s="1"/>
  <c r="FD198" i="6" a="1"/>
  <c r="FD198" i="6" s="1"/>
  <c r="FE198" i="6" a="1"/>
  <c r="FE198" i="6" s="1"/>
  <c r="FF198" i="6" a="1"/>
  <c r="FF198" i="6" s="1"/>
  <c r="FK198" i="6" a="1"/>
  <c r="FK198" i="6" s="1"/>
  <c r="FL198" i="6" a="1"/>
  <c r="FL198" i="6" s="1"/>
  <c r="FM198" i="6" a="1"/>
  <c r="FM198" i="6" s="1"/>
  <c r="FN198" i="6" a="1"/>
  <c r="FN198" i="6" s="1"/>
  <c r="FS198" i="6" a="1"/>
  <c r="FS198" i="6" s="1"/>
  <c r="FT198" i="6" a="1"/>
  <c r="FT198" i="6" s="1"/>
  <c r="FU198" i="6" a="1"/>
  <c r="FU198" i="6" s="1"/>
  <c r="FV198" i="6" a="1"/>
  <c r="FV198" i="6" s="1"/>
  <c r="GA198" i="6" a="1"/>
  <c r="GA198" i="6" s="1"/>
  <c r="GB198" i="6" a="1"/>
  <c r="GB198" i="6" s="1"/>
  <c r="GC198" i="6" a="1"/>
  <c r="GC198" i="6" s="1"/>
  <c r="GD198" i="6" a="1"/>
  <c r="GD198" i="6" s="1"/>
  <c r="GI198" i="6" a="1"/>
  <c r="GI198" i="6" s="1"/>
  <c r="GJ198" i="6" a="1"/>
  <c r="GJ198" i="6" s="1"/>
  <c r="GK198" i="6" a="1"/>
  <c r="GK198" i="6" s="1"/>
  <c r="GL198" i="6" a="1"/>
  <c r="GL198" i="6" s="1"/>
  <c r="GQ198" i="6" a="1"/>
  <c r="GQ198" i="6" s="1"/>
  <c r="GR198" i="6" a="1"/>
  <c r="GR198" i="6" s="1"/>
  <c r="GS198" i="6" a="1"/>
  <c r="GS198" i="6" s="1"/>
  <c r="GT198" i="6" a="1"/>
  <c r="GT198" i="6" s="1"/>
  <c r="GY198" i="6" a="1"/>
  <c r="GY198" i="6" s="1"/>
  <c r="GZ198" i="6" a="1"/>
  <c r="GZ198" i="6" s="1"/>
  <c r="HA198" i="6" a="1"/>
  <c r="HA198" i="6" s="1"/>
  <c r="HB198" i="6" a="1"/>
  <c r="HB198" i="6" s="1"/>
  <c r="HG198" i="6" a="1"/>
  <c r="HG198" i="6" s="1"/>
  <c r="HH198" i="6" a="1"/>
  <c r="HH198" i="6" s="1"/>
  <c r="HI198" i="6" a="1"/>
  <c r="HI198" i="6" s="1"/>
  <c r="HJ198" i="6" a="1"/>
  <c r="HJ198" i="6" s="1"/>
  <c r="HO198" i="6" a="1"/>
  <c r="HO198" i="6" s="1"/>
  <c r="HP198" i="6" a="1"/>
  <c r="HP198" i="6" s="1"/>
  <c r="HQ198" i="6" a="1"/>
  <c r="HQ198" i="6" s="1"/>
  <c r="HR198" i="6" a="1"/>
  <c r="HR198" i="6" s="1"/>
  <c r="HW198" i="6" a="1"/>
  <c r="HW198" i="6" s="1"/>
  <c r="HX198" i="6" a="1"/>
  <c r="HX198" i="6" s="1"/>
  <c r="HY198" i="6" a="1"/>
  <c r="HY198" i="6" s="1"/>
  <c r="HZ198" i="6" a="1"/>
  <c r="HZ198" i="6" s="1"/>
  <c r="IE198" i="6" a="1"/>
  <c r="IE198" i="6" s="1"/>
  <c r="IF198" i="6" a="1"/>
  <c r="IF198" i="6" s="1"/>
  <c r="IG198" i="6" a="1"/>
  <c r="IG198" i="6" s="1"/>
  <c r="IH198" i="6" a="1"/>
  <c r="IH198" i="6" s="1"/>
  <c r="IM198" i="6" a="1"/>
  <c r="IM198" i="6" s="1"/>
  <c r="IN198" i="6" a="1"/>
  <c r="IN198" i="6" s="1"/>
  <c r="IO198" i="6" a="1"/>
  <c r="IO198" i="6" s="1"/>
  <c r="IP198" i="6" a="1"/>
  <c r="IP198" i="6" s="1"/>
  <c r="IU198" i="6" a="1"/>
  <c r="IU198" i="6" s="1"/>
  <c r="IV198" i="6" a="1"/>
  <c r="IV198" i="6" s="1"/>
  <c r="IW198" i="6" a="1"/>
  <c r="IW198" i="6" s="1"/>
  <c r="IX198" i="6" a="1"/>
  <c r="IX198" i="6" s="1"/>
  <c r="JC198" i="6" a="1"/>
  <c r="JC198" i="6" s="1"/>
  <c r="JD198" i="6" a="1"/>
  <c r="JD198" i="6" s="1"/>
  <c r="JE198" i="6" a="1"/>
  <c r="JE198" i="6" s="1"/>
  <c r="JF198" i="6" a="1"/>
  <c r="JF198" i="6" s="1"/>
  <c r="JK198" i="6" a="1"/>
  <c r="JK198" i="6" s="1"/>
  <c r="JL198" i="6" a="1"/>
  <c r="JL198" i="6" s="1"/>
  <c r="JM198" i="6" a="1"/>
  <c r="JM198" i="6" s="1"/>
  <c r="JN198" i="6" a="1"/>
  <c r="JN198" i="6" s="1"/>
  <c r="JS198" i="6" a="1"/>
  <c r="JS198" i="6" s="1"/>
  <c r="JT198" i="6" a="1"/>
  <c r="JT198" i="6" s="1"/>
  <c r="JU198" i="6" a="1"/>
  <c r="JU198" i="6" s="1"/>
  <c r="JV198" i="6" a="1"/>
  <c r="JV198" i="6" s="1"/>
  <c r="KA198" i="6" a="1"/>
  <c r="KA198" i="6" s="1"/>
  <c r="KB198" i="6" a="1"/>
  <c r="KB198" i="6" s="1"/>
  <c r="KC198" i="6" a="1"/>
  <c r="KC198" i="6" s="1"/>
  <c r="KD198" i="6" a="1"/>
  <c r="KD198" i="6" s="1"/>
  <c r="KI198" i="6" a="1"/>
  <c r="KI198" i="6" s="1"/>
  <c r="KJ198" i="6" a="1"/>
  <c r="KJ198" i="6" s="1"/>
  <c r="KK198" i="6" a="1"/>
  <c r="KK198" i="6" s="1"/>
  <c r="KL198" i="6" a="1"/>
  <c r="KL198" i="6" s="1"/>
  <c r="KQ198" i="6" a="1"/>
  <c r="KQ198" i="6" s="1"/>
  <c r="KR198" i="6" a="1"/>
  <c r="KR198" i="6" s="1"/>
  <c r="KS198" i="6" a="1"/>
  <c r="KS198" i="6" s="1"/>
  <c r="KT198" i="6" a="1"/>
  <c r="KT198" i="6" s="1"/>
  <c r="KY198" i="6" a="1"/>
  <c r="KY198" i="6" s="1"/>
  <c r="KZ198" i="6" a="1"/>
  <c r="KZ198" i="6" s="1"/>
  <c r="LA198" i="6" a="1"/>
  <c r="LA198" i="6" s="1"/>
  <c r="LB198" i="6" a="1"/>
  <c r="LB198" i="6" s="1"/>
  <c r="LG198" i="6" a="1"/>
  <c r="LG198" i="6" s="1"/>
  <c r="LH198" i="6" a="1"/>
  <c r="LH198" i="6" s="1"/>
  <c r="LI198" i="6" a="1"/>
  <c r="LI198" i="6" s="1"/>
  <c r="LJ198" i="6" a="1"/>
  <c r="LJ198" i="6" s="1"/>
  <c r="LO198" i="6" a="1"/>
  <c r="LO198" i="6" s="1"/>
  <c r="LP198" i="6" a="1"/>
  <c r="LP198" i="6" s="1"/>
  <c r="LQ198" i="6" a="1"/>
  <c r="LQ198" i="6" s="1"/>
  <c r="LR198" i="6" a="1"/>
  <c r="LR198" i="6" s="1"/>
  <c r="LW198" i="6" a="1"/>
  <c r="LW198" i="6" s="1"/>
  <c r="LX198" i="6" a="1"/>
  <c r="LX198" i="6" s="1"/>
  <c r="LY198" i="6" a="1"/>
  <c r="LY198" i="6" s="1"/>
  <c r="LZ198" i="6" a="1"/>
  <c r="LZ198" i="6" s="1"/>
  <c r="ME198" i="6" a="1"/>
  <c r="ME198" i="6" s="1"/>
  <c r="MF198" i="6" a="1"/>
  <c r="MF198" i="6" s="1"/>
  <c r="MG198" i="6" a="1"/>
  <c r="MG198" i="6" s="1"/>
  <c r="MH198" i="6" a="1"/>
  <c r="MH198" i="6" s="1"/>
  <c r="BK199" i="6" a="1"/>
  <c r="BK199" i="6" s="1"/>
  <c r="BL199" i="6" a="1"/>
  <c r="BL199" i="6" s="1"/>
  <c r="BM199" i="6" a="1"/>
  <c r="BM199" i="6" s="1"/>
  <c r="BN199" i="6" a="1"/>
  <c r="BN199" i="6" s="1"/>
  <c r="BS199" i="6" a="1"/>
  <c r="BS199" i="6" s="1"/>
  <c r="BT199" i="6" a="1"/>
  <c r="BT199" i="6" s="1"/>
  <c r="BU199" i="6" a="1"/>
  <c r="BU199" i="6" s="1"/>
  <c r="BV199" i="6" a="1"/>
  <c r="BV199" i="6" s="1"/>
  <c r="CA199" i="6" a="1"/>
  <c r="CA199" i="6" s="1"/>
  <c r="CB199" i="6" a="1"/>
  <c r="CB199" i="6" s="1"/>
  <c r="CC199" i="6" a="1"/>
  <c r="CC199" i="6" s="1"/>
  <c r="CD199" i="6" a="1"/>
  <c r="CD199" i="6" s="1"/>
  <c r="CI199" i="6" a="1"/>
  <c r="CI199" i="6" s="1"/>
  <c r="CJ199" i="6" a="1"/>
  <c r="CJ199" i="6" s="1"/>
  <c r="CK199" i="6" a="1"/>
  <c r="CK199" i="6" s="1"/>
  <c r="CL199" i="6" a="1"/>
  <c r="CL199" i="6" s="1"/>
  <c r="CQ199" i="6" a="1"/>
  <c r="CQ199" i="6" s="1"/>
  <c r="CR199" i="6" a="1"/>
  <c r="CR199" i="6" s="1"/>
  <c r="CS199" i="6" a="1"/>
  <c r="CS199" i="6" s="1"/>
  <c r="CT199" i="6" a="1"/>
  <c r="CT199" i="6" s="1"/>
  <c r="CY199" i="6" a="1"/>
  <c r="CY199" i="6" s="1"/>
  <c r="CZ199" i="6" a="1"/>
  <c r="CZ199" i="6" s="1"/>
  <c r="DA199" i="6" a="1"/>
  <c r="DA199" i="6" s="1"/>
  <c r="DB199" i="6" a="1"/>
  <c r="DB199" i="6" s="1"/>
  <c r="DG199" i="6" a="1"/>
  <c r="DG199" i="6" s="1"/>
  <c r="DH199" i="6" a="1"/>
  <c r="DH199" i="6" s="1"/>
  <c r="DI199" i="6" a="1"/>
  <c r="DI199" i="6" s="1"/>
  <c r="DJ199" i="6" a="1"/>
  <c r="DJ199" i="6" s="1"/>
  <c r="DO199" i="6" a="1"/>
  <c r="DO199" i="6" s="1"/>
  <c r="DP199" i="6" a="1"/>
  <c r="DP199" i="6" s="1"/>
  <c r="DQ199" i="6" a="1"/>
  <c r="DQ199" i="6" s="1"/>
  <c r="DR199" i="6" a="1"/>
  <c r="DR199" i="6" s="1"/>
  <c r="DW199" i="6" a="1"/>
  <c r="DW199" i="6" s="1"/>
  <c r="DX199" i="6" a="1"/>
  <c r="DX199" i="6" s="1"/>
  <c r="DY199" i="6" a="1"/>
  <c r="DY199" i="6" s="1"/>
  <c r="DZ199" i="6" a="1"/>
  <c r="DZ199" i="6" s="1"/>
  <c r="EE199" i="6" a="1"/>
  <c r="EE199" i="6" s="1"/>
  <c r="EF199" i="6" a="1"/>
  <c r="EF199" i="6" s="1"/>
  <c r="EG199" i="6" a="1"/>
  <c r="EG199" i="6" s="1"/>
  <c r="EH199" i="6" a="1"/>
  <c r="EH199" i="6" s="1"/>
  <c r="EM199" i="6" a="1"/>
  <c r="EM199" i="6" s="1"/>
  <c r="EN199" i="6" a="1"/>
  <c r="EN199" i="6" s="1"/>
  <c r="EO199" i="6" a="1"/>
  <c r="EO199" i="6" s="1"/>
  <c r="EP199" i="6" a="1"/>
  <c r="EP199" i="6" s="1"/>
  <c r="EU199" i="6" a="1"/>
  <c r="EU199" i="6" s="1"/>
  <c r="EV199" i="6" a="1"/>
  <c r="EV199" i="6" s="1"/>
  <c r="EW199" i="6" a="1"/>
  <c r="EW199" i="6" s="1"/>
  <c r="EX199" i="6" a="1"/>
  <c r="EX199" i="6" s="1"/>
  <c r="FC199" i="6" a="1"/>
  <c r="FC199" i="6" s="1"/>
  <c r="FD199" i="6" a="1"/>
  <c r="FD199" i="6" s="1"/>
  <c r="FE199" i="6" a="1"/>
  <c r="FE199" i="6" s="1"/>
  <c r="FF199" i="6" a="1"/>
  <c r="FF199" i="6" s="1"/>
  <c r="FK199" i="6" a="1"/>
  <c r="FK199" i="6" s="1"/>
  <c r="FL199" i="6" a="1"/>
  <c r="FL199" i="6" s="1"/>
  <c r="FM199" i="6" a="1"/>
  <c r="FM199" i="6" s="1"/>
  <c r="FN199" i="6" a="1"/>
  <c r="FN199" i="6" s="1"/>
  <c r="FS199" i="6" a="1"/>
  <c r="FS199" i="6" s="1"/>
  <c r="FT199" i="6" a="1"/>
  <c r="FT199" i="6" s="1"/>
  <c r="FU199" i="6" a="1"/>
  <c r="FU199" i="6" s="1"/>
  <c r="FV199" i="6" a="1"/>
  <c r="FV199" i="6" s="1"/>
  <c r="GA199" i="6" a="1"/>
  <c r="GA199" i="6" s="1"/>
  <c r="GB199" i="6" a="1"/>
  <c r="GB199" i="6" s="1"/>
  <c r="GC199" i="6" a="1"/>
  <c r="GC199" i="6" s="1"/>
  <c r="GD199" i="6" a="1"/>
  <c r="GD199" i="6" s="1"/>
  <c r="GI199" i="6" a="1"/>
  <c r="GI199" i="6" s="1"/>
  <c r="GJ199" i="6" a="1"/>
  <c r="GJ199" i="6" s="1"/>
  <c r="GK199" i="6" a="1"/>
  <c r="GK199" i="6" s="1"/>
  <c r="GL199" i="6" a="1"/>
  <c r="GL199" i="6" s="1"/>
  <c r="GQ199" i="6" a="1"/>
  <c r="GQ199" i="6" s="1"/>
  <c r="GR199" i="6" a="1"/>
  <c r="GR199" i="6" s="1"/>
  <c r="GS199" i="6" a="1"/>
  <c r="GS199" i="6" s="1"/>
  <c r="GT199" i="6" a="1"/>
  <c r="GT199" i="6" s="1"/>
  <c r="GY199" i="6" a="1"/>
  <c r="GY199" i="6" s="1"/>
  <c r="GZ199" i="6" a="1"/>
  <c r="GZ199" i="6" s="1"/>
  <c r="HA199" i="6" a="1"/>
  <c r="HA199" i="6" s="1"/>
  <c r="HB199" i="6" a="1"/>
  <c r="HB199" i="6" s="1"/>
  <c r="HG199" i="6" a="1"/>
  <c r="HG199" i="6" s="1"/>
  <c r="HH199" i="6" a="1"/>
  <c r="HH199" i="6" s="1"/>
  <c r="HI199" i="6" a="1"/>
  <c r="HI199" i="6" s="1"/>
  <c r="HJ199" i="6" a="1"/>
  <c r="HJ199" i="6" s="1"/>
  <c r="HO199" i="6" a="1"/>
  <c r="HO199" i="6" s="1"/>
  <c r="HP199" i="6" a="1"/>
  <c r="HP199" i="6" s="1"/>
  <c r="HQ199" i="6" a="1"/>
  <c r="HQ199" i="6" s="1"/>
  <c r="HR199" i="6" a="1"/>
  <c r="HR199" i="6" s="1"/>
  <c r="HW199" i="6" a="1"/>
  <c r="HW199" i="6" s="1"/>
  <c r="HX199" i="6" a="1"/>
  <c r="HX199" i="6" s="1"/>
  <c r="HY199" i="6" a="1"/>
  <c r="HY199" i="6" s="1"/>
  <c r="HZ199" i="6" a="1"/>
  <c r="HZ199" i="6" s="1"/>
  <c r="IE199" i="6" a="1"/>
  <c r="IE199" i="6" s="1"/>
  <c r="IF199" i="6" a="1"/>
  <c r="IF199" i="6" s="1"/>
  <c r="IG199" i="6" a="1"/>
  <c r="IG199" i="6" s="1"/>
  <c r="IH199" i="6" a="1"/>
  <c r="IH199" i="6" s="1"/>
  <c r="IM199" i="6" a="1"/>
  <c r="IM199" i="6" s="1"/>
  <c r="IN199" i="6" a="1"/>
  <c r="IN199" i="6" s="1"/>
  <c r="IO199" i="6" a="1"/>
  <c r="IO199" i="6" s="1"/>
  <c r="IP199" i="6" a="1"/>
  <c r="IP199" i="6" s="1"/>
  <c r="IU199" i="6" a="1"/>
  <c r="IU199" i="6" s="1"/>
  <c r="IV199" i="6" a="1"/>
  <c r="IV199" i="6" s="1"/>
  <c r="IW199" i="6" a="1"/>
  <c r="IW199" i="6" s="1"/>
  <c r="IX199" i="6" a="1"/>
  <c r="IX199" i="6" s="1"/>
  <c r="JC199" i="6" a="1"/>
  <c r="JC199" i="6" s="1"/>
  <c r="JD199" i="6" a="1"/>
  <c r="JD199" i="6" s="1"/>
  <c r="JE199" i="6" a="1"/>
  <c r="JE199" i="6" s="1"/>
  <c r="JF199" i="6" a="1"/>
  <c r="JF199" i="6" s="1"/>
  <c r="JK199" i="6" a="1"/>
  <c r="JK199" i="6" s="1"/>
  <c r="JL199" i="6" a="1"/>
  <c r="JL199" i="6" s="1"/>
  <c r="JM199" i="6" a="1"/>
  <c r="JM199" i="6" s="1"/>
  <c r="JN199" i="6" a="1"/>
  <c r="JN199" i="6" s="1"/>
  <c r="JS199" i="6" a="1"/>
  <c r="JS199" i="6" s="1"/>
  <c r="JT199" i="6" a="1"/>
  <c r="JT199" i="6" s="1"/>
  <c r="JU199" i="6" a="1"/>
  <c r="JU199" i="6" s="1"/>
  <c r="JV199" i="6" a="1"/>
  <c r="JV199" i="6" s="1"/>
  <c r="KA199" i="6" a="1"/>
  <c r="KA199" i="6" s="1"/>
  <c r="KB199" i="6" a="1"/>
  <c r="KB199" i="6" s="1"/>
  <c r="KC199" i="6" a="1"/>
  <c r="KC199" i="6" s="1"/>
  <c r="KD199" i="6" a="1"/>
  <c r="KD199" i="6" s="1"/>
  <c r="KI199" i="6" a="1"/>
  <c r="KI199" i="6" s="1"/>
  <c r="KJ199" i="6" a="1"/>
  <c r="KJ199" i="6" s="1"/>
  <c r="KK199" i="6" a="1"/>
  <c r="KK199" i="6" s="1"/>
  <c r="KL199" i="6" a="1"/>
  <c r="KL199" i="6" s="1"/>
  <c r="KQ199" i="6" a="1"/>
  <c r="KQ199" i="6" s="1"/>
  <c r="KR199" i="6" a="1"/>
  <c r="KR199" i="6" s="1"/>
  <c r="KS199" i="6" a="1"/>
  <c r="KS199" i="6" s="1"/>
  <c r="KT199" i="6" a="1"/>
  <c r="KT199" i="6" s="1"/>
  <c r="KY199" i="6" a="1"/>
  <c r="KY199" i="6" s="1"/>
  <c r="KZ199" i="6" a="1"/>
  <c r="KZ199" i="6" s="1"/>
  <c r="LA199" i="6" a="1"/>
  <c r="LA199" i="6" s="1"/>
  <c r="LB199" i="6" a="1"/>
  <c r="LB199" i="6" s="1"/>
  <c r="LG199" i="6" a="1"/>
  <c r="LG199" i="6" s="1"/>
  <c r="LH199" i="6" a="1"/>
  <c r="LH199" i="6" s="1"/>
  <c r="LI199" i="6" a="1"/>
  <c r="LI199" i="6" s="1"/>
  <c r="LJ199" i="6" a="1"/>
  <c r="LJ199" i="6" s="1"/>
  <c r="LO199" i="6" a="1"/>
  <c r="LO199" i="6" s="1"/>
  <c r="LP199" i="6" a="1"/>
  <c r="LP199" i="6" s="1"/>
  <c r="LQ199" i="6" a="1"/>
  <c r="LQ199" i="6" s="1"/>
  <c r="LR199" i="6" a="1"/>
  <c r="LR199" i="6" s="1"/>
  <c r="LW199" i="6" a="1"/>
  <c r="LW199" i="6" s="1"/>
  <c r="LX199" i="6" a="1"/>
  <c r="LX199" i="6" s="1"/>
  <c r="LY199" i="6" a="1"/>
  <c r="LY199" i="6" s="1"/>
  <c r="LZ199" i="6" a="1"/>
  <c r="LZ199" i="6" s="1"/>
  <c r="ME199" i="6" a="1"/>
  <c r="ME199" i="6" s="1"/>
  <c r="MF199" i="6" a="1"/>
  <c r="MF199" i="6" s="1"/>
  <c r="MG199" i="6" a="1"/>
  <c r="MG199" i="6" s="1"/>
  <c r="MH199" i="6" a="1"/>
  <c r="MH199" i="6" s="1"/>
  <c r="BK200" i="6" a="1"/>
  <c r="BK200" i="6" s="1"/>
  <c r="BL200" i="6" a="1"/>
  <c r="BL200" i="6" s="1"/>
  <c r="BM200" i="6" a="1"/>
  <c r="BM200" i="6" s="1"/>
  <c r="BN200" i="6" a="1"/>
  <c r="BN200" i="6" s="1"/>
  <c r="BS200" i="6" a="1"/>
  <c r="BS200" i="6" s="1"/>
  <c r="BT200" i="6" a="1"/>
  <c r="BT200" i="6" s="1"/>
  <c r="BU200" i="6" a="1"/>
  <c r="BU200" i="6" s="1"/>
  <c r="BV200" i="6" a="1"/>
  <c r="BV200" i="6" s="1"/>
  <c r="CA200" i="6" a="1"/>
  <c r="CA200" i="6" s="1"/>
  <c r="CB200" i="6" a="1"/>
  <c r="CB200" i="6" s="1"/>
  <c r="CC200" i="6" a="1"/>
  <c r="CC200" i="6" s="1"/>
  <c r="CD200" i="6" a="1"/>
  <c r="CD200" i="6" s="1"/>
  <c r="CI200" i="6" a="1"/>
  <c r="CI200" i="6" s="1"/>
  <c r="CJ200" i="6" a="1"/>
  <c r="CJ200" i="6" s="1"/>
  <c r="CK200" i="6" a="1"/>
  <c r="CK200" i="6" s="1"/>
  <c r="CL200" i="6" a="1"/>
  <c r="CL200" i="6" s="1"/>
  <c r="CQ200" i="6" a="1"/>
  <c r="CQ200" i="6" s="1"/>
  <c r="CR200" i="6" a="1"/>
  <c r="CR200" i="6" s="1"/>
  <c r="CS200" i="6" a="1"/>
  <c r="CS200" i="6" s="1"/>
  <c r="CT200" i="6" a="1"/>
  <c r="CT200" i="6" s="1"/>
  <c r="CY200" i="6" a="1"/>
  <c r="CY200" i="6" s="1"/>
  <c r="CZ200" i="6" a="1"/>
  <c r="CZ200" i="6" s="1"/>
  <c r="DA200" i="6" a="1"/>
  <c r="DA200" i="6" s="1"/>
  <c r="DB200" i="6" a="1"/>
  <c r="DB200" i="6" s="1"/>
  <c r="DG200" i="6" a="1"/>
  <c r="DG200" i="6" s="1"/>
  <c r="DH200" i="6" a="1"/>
  <c r="DH200" i="6" s="1"/>
  <c r="DI200" i="6" a="1"/>
  <c r="DI200" i="6" s="1"/>
  <c r="DJ200" i="6" a="1"/>
  <c r="DJ200" i="6" s="1"/>
  <c r="DO200" i="6" a="1"/>
  <c r="DO200" i="6" s="1"/>
  <c r="DP200" i="6" a="1"/>
  <c r="DP200" i="6" s="1"/>
  <c r="DQ200" i="6" a="1"/>
  <c r="DQ200" i="6" s="1"/>
  <c r="DR200" i="6" a="1"/>
  <c r="DR200" i="6" s="1"/>
  <c r="DW200" i="6" a="1"/>
  <c r="DW200" i="6" s="1"/>
  <c r="DX200" i="6" a="1"/>
  <c r="DX200" i="6" s="1"/>
  <c r="DY200" i="6" a="1"/>
  <c r="DY200" i="6" s="1"/>
  <c r="DZ200" i="6" a="1"/>
  <c r="DZ200" i="6" s="1"/>
  <c r="EE200" i="6" a="1"/>
  <c r="EE200" i="6" s="1"/>
  <c r="EF200" i="6" a="1"/>
  <c r="EF200" i="6" s="1"/>
  <c r="EG200" i="6" a="1"/>
  <c r="EG200" i="6" s="1"/>
  <c r="EH200" i="6" a="1"/>
  <c r="EH200" i="6" s="1"/>
  <c r="EM200" i="6" a="1"/>
  <c r="EM200" i="6" s="1"/>
  <c r="EN200" i="6" a="1"/>
  <c r="EN200" i="6" s="1"/>
  <c r="EO200" i="6" a="1"/>
  <c r="EO200" i="6" s="1"/>
  <c r="EP200" i="6" a="1"/>
  <c r="EP200" i="6" s="1"/>
  <c r="EU200" i="6" a="1"/>
  <c r="EU200" i="6" s="1"/>
  <c r="EV200" i="6" a="1"/>
  <c r="EV200" i="6" s="1"/>
  <c r="EW200" i="6" a="1"/>
  <c r="EW200" i="6" s="1"/>
  <c r="EX200" i="6" a="1"/>
  <c r="EX200" i="6" s="1"/>
  <c r="FC200" i="6" a="1"/>
  <c r="FC200" i="6" s="1"/>
  <c r="FD200" i="6" a="1"/>
  <c r="FD200" i="6" s="1"/>
  <c r="FE200" i="6" a="1"/>
  <c r="FE200" i="6" s="1"/>
  <c r="FF200" i="6" a="1"/>
  <c r="FF200" i="6" s="1"/>
  <c r="FK200" i="6" a="1"/>
  <c r="FK200" i="6" s="1"/>
  <c r="FL200" i="6" a="1"/>
  <c r="FL200" i="6" s="1"/>
  <c r="FM200" i="6" a="1"/>
  <c r="FM200" i="6" s="1"/>
  <c r="FN200" i="6" a="1"/>
  <c r="FN200" i="6" s="1"/>
  <c r="FS200" i="6" a="1"/>
  <c r="FS200" i="6" s="1"/>
  <c r="FT200" i="6" a="1"/>
  <c r="FT200" i="6" s="1"/>
  <c r="FU200" i="6" a="1"/>
  <c r="FU200" i="6" s="1"/>
  <c r="FV200" i="6" a="1"/>
  <c r="FV200" i="6" s="1"/>
  <c r="GA200" i="6" a="1"/>
  <c r="GA200" i="6" s="1"/>
  <c r="GB200" i="6" a="1"/>
  <c r="GB200" i="6" s="1"/>
  <c r="GC200" i="6" a="1"/>
  <c r="GC200" i="6" s="1"/>
  <c r="GD200" i="6" a="1"/>
  <c r="GD200" i="6" s="1"/>
  <c r="GI200" i="6" a="1"/>
  <c r="GI200" i="6" s="1"/>
  <c r="GJ200" i="6" a="1"/>
  <c r="GJ200" i="6" s="1"/>
  <c r="GK200" i="6" a="1"/>
  <c r="GK200" i="6" s="1"/>
  <c r="GL200" i="6" a="1"/>
  <c r="GL200" i="6" s="1"/>
  <c r="GQ200" i="6" a="1"/>
  <c r="GQ200" i="6" s="1"/>
  <c r="GR200" i="6" a="1"/>
  <c r="GR200" i="6" s="1"/>
  <c r="GS200" i="6" a="1"/>
  <c r="GS200" i="6" s="1"/>
  <c r="GT200" i="6" a="1"/>
  <c r="GT200" i="6" s="1"/>
  <c r="GY200" i="6" a="1"/>
  <c r="GY200" i="6" s="1"/>
  <c r="GZ200" i="6" a="1"/>
  <c r="GZ200" i="6" s="1"/>
  <c r="HA200" i="6" a="1"/>
  <c r="HA200" i="6" s="1"/>
  <c r="HB200" i="6" a="1"/>
  <c r="HB200" i="6" s="1"/>
  <c r="HG200" i="6" a="1"/>
  <c r="HG200" i="6" s="1"/>
  <c r="HH200" i="6" a="1"/>
  <c r="HH200" i="6" s="1"/>
  <c r="HI200" i="6" a="1"/>
  <c r="HI200" i="6" s="1"/>
  <c r="HJ200" i="6" a="1"/>
  <c r="HJ200" i="6" s="1"/>
  <c r="HO200" i="6" a="1"/>
  <c r="HO200" i="6" s="1"/>
  <c r="HP200" i="6" a="1"/>
  <c r="HP200" i="6" s="1"/>
  <c r="HQ200" i="6" a="1"/>
  <c r="HQ200" i="6" s="1"/>
  <c r="HR200" i="6" a="1"/>
  <c r="HR200" i="6" s="1"/>
  <c r="HW200" i="6" a="1"/>
  <c r="HW200" i="6" s="1"/>
  <c r="HX200" i="6" a="1"/>
  <c r="HX200" i="6" s="1"/>
  <c r="HY200" i="6" a="1"/>
  <c r="HY200" i="6" s="1"/>
  <c r="HZ200" i="6" a="1"/>
  <c r="HZ200" i="6" s="1"/>
  <c r="IE200" i="6" a="1"/>
  <c r="IE200" i="6" s="1"/>
  <c r="IF200" i="6" a="1"/>
  <c r="IF200" i="6" s="1"/>
  <c r="IG200" i="6" a="1"/>
  <c r="IG200" i="6" s="1"/>
  <c r="IH200" i="6" a="1"/>
  <c r="IH200" i="6" s="1"/>
  <c r="IM200" i="6" a="1"/>
  <c r="IM200" i="6" s="1"/>
  <c r="IN200" i="6" a="1"/>
  <c r="IN200" i="6" s="1"/>
  <c r="IO200" i="6" a="1"/>
  <c r="IO200" i="6" s="1"/>
  <c r="IP200" i="6" a="1"/>
  <c r="IP200" i="6" s="1"/>
  <c r="IU200" i="6" a="1"/>
  <c r="IU200" i="6" s="1"/>
  <c r="IV200" i="6" a="1"/>
  <c r="IV200" i="6" s="1"/>
  <c r="IW200" i="6" a="1"/>
  <c r="IW200" i="6" s="1"/>
  <c r="IX200" i="6" a="1"/>
  <c r="IX200" i="6" s="1"/>
  <c r="JC200" i="6" a="1"/>
  <c r="JC200" i="6" s="1"/>
  <c r="JD200" i="6" a="1"/>
  <c r="JD200" i="6" s="1"/>
  <c r="JE200" i="6" a="1"/>
  <c r="JE200" i="6" s="1"/>
  <c r="JF200" i="6" a="1"/>
  <c r="JF200" i="6" s="1"/>
  <c r="JK200" i="6" a="1"/>
  <c r="JK200" i="6" s="1"/>
  <c r="JL200" i="6" a="1"/>
  <c r="JL200" i="6" s="1"/>
  <c r="JM200" i="6" a="1"/>
  <c r="JM200" i="6" s="1"/>
  <c r="JN200" i="6" a="1"/>
  <c r="JN200" i="6" s="1"/>
  <c r="JS200" i="6" a="1"/>
  <c r="JS200" i="6" s="1"/>
  <c r="JT200" i="6" a="1"/>
  <c r="JT200" i="6" s="1"/>
  <c r="JU200" i="6" a="1"/>
  <c r="JU200" i="6" s="1"/>
  <c r="JV200" i="6" a="1"/>
  <c r="JV200" i="6" s="1"/>
  <c r="KA200" i="6" a="1"/>
  <c r="KA200" i="6" s="1"/>
  <c r="KB200" i="6" a="1"/>
  <c r="KB200" i="6" s="1"/>
  <c r="KC200" i="6" a="1"/>
  <c r="KC200" i="6" s="1"/>
  <c r="KD200" i="6" a="1"/>
  <c r="KD200" i="6" s="1"/>
  <c r="KI200" i="6" a="1"/>
  <c r="KI200" i="6" s="1"/>
  <c r="KJ200" i="6" a="1"/>
  <c r="KJ200" i="6" s="1"/>
  <c r="KK200" i="6" a="1"/>
  <c r="KK200" i="6" s="1"/>
  <c r="KL200" i="6" a="1"/>
  <c r="KL200" i="6" s="1"/>
  <c r="KQ200" i="6" a="1"/>
  <c r="KQ200" i="6" s="1"/>
  <c r="KR200" i="6" a="1"/>
  <c r="KR200" i="6" s="1"/>
  <c r="KS200" i="6" a="1"/>
  <c r="KS200" i="6" s="1"/>
  <c r="KT200" i="6" a="1"/>
  <c r="KT200" i="6" s="1"/>
  <c r="KY200" i="6" a="1"/>
  <c r="KY200" i="6" s="1"/>
  <c r="KZ200" i="6" a="1"/>
  <c r="KZ200" i="6" s="1"/>
  <c r="LA200" i="6" a="1"/>
  <c r="LA200" i="6" s="1"/>
  <c r="LB200" i="6" a="1"/>
  <c r="LB200" i="6" s="1"/>
  <c r="LG200" i="6" a="1"/>
  <c r="LG200" i="6" s="1"/>
  <c r="LH200" i="6" a="1"/>
  <c r="LH200" i="6" s="1"/>
  <c r="LI200" i="6" a="1"/>
  <c r="LI200" i="6" s="1"/>
  <c r="LJ200" i="6" a="1"/>
  <c r="LJ200" i="6" s="1"/>
  <c r="LO200" i="6" a="1"/>
  <c r="LO200" i="6" s="1"/>
  <c r="LP200" i="6" a="1"/>
  <c r="LP200" i="6" s="1"/>
  <c r="LQ200" i="6" a="1"/>
  <c r="LQ200" i="6" s="1"/>
  <c r="LR200" i="6" a="1"/>
  <c r="LR200" i="6" s="1"/>
  <c r="LW200" i="6" a="1"/>
  <c r="LW200" i="6" s="1"/>
  <c r="LX200" i="6" a="1"/>
  <c r="LX200" i="6" s="1"/>
  <c r="LY200" i="6" a="1"/>
  <c r="LY200" i="6" s="1"/>
  <c r="LZ200" i="6" a="1"/>
  <c r="LZ200" i="6" s="1"/>
  <c r="ME200" i="6" a="1"/>
  <c r="ME200" i="6" s="1"/>
  <c r="MF200" i="6" a="1"/>
  <c r="MF200" i="6" s="1"/>
  <c r="MG200" i="6" a="1"/>
  <c r="MG200" i="6" s="1"/>
  <c r="MH200" i="6" a="1"/>
  <c r="MH200" i="6" s="1"/>
  <c r="BK201" i="6" a="1"/>
  <c r="BK201" i="6" s="1"/>
  <c r="BL201" i="6" a="1"/>
  <c r="BL201" i="6" s="1"/>
  <c r="BM201" i="6" a="1"/>
  <c r="BM201" i="6" s="1"/>
  <c r="BN201" i="6" a="1"/>
  <c r="BN201" i="6" s="1"/>
  <c r="BS201" i="6" a="1"/>
  <c r="BS201" i="6" s="1"/>
  <c r="BT201" i="6" a="1"/>
  <c r="BT201" i="6" s="1"/>
  <c r="BU201" i="6" a="1"/>
  <c r="BU201" i="6" s="1"/>
  <c r="BV201" i="6" a="1"/>
  <c r="BV201" i="6" s="1"/>
  <c r="CA201" i="6" a="1"/>
  <c r="CA201" i="6" s="1"/>
  <c r="CB201" i="6" a="1"/>
  <c r="CB201" i="6" s="1"/>
  <c r="CC201" i="6" a="1"/>
  <c r="CC201" i="6" s="1"/>
  <c r="CD201" i="6" a="1"/>
  <c r="CD201" i="6" s="1"/>
  <c r="CI201" i="6" a="1"/>
  <c r="CI201" i="6" s="1"/>
  <c r="CJ201" i="6" a="1"/>
  <c r="CJ201" i="6" s="1"/>
  <c r="CK201" i="6" a="1"/>
  <c r="CK201" i="6" s="1"/>
  <c r="CL201" i="6" a="1"/>
  <c r="CL201" i="6" s="1"/>
  <c r="CQ201" i="6" a="1"/>
  <c r="CQ201" i="6" s="1"/>
  <c r="CR201" i="6" a="1"/>
  <c r="CR201" i="6" s="1"/>
  <c r="CS201" i="6" a="1"/>
  <c r="CS201" i="6" s="1"/>
  <c r="CT201" i="6" a="1"/>
  <c r="CT201" i="6" s="1"/>
  <c r="CY201" i="6" a="1"/>
  <c r="CY201" i="6" s="1"/>
  <c r="CZ201" i="6" a="1"/>
  <c r="CZ201" i="6" s="1"/>
  <c r="DA201" i="6" a="1"/>
  <c r="DA201" i="6" s="1"/>
  <c r="DB201" i="6" a="1"/>
  <c r="DB201" i="6" s="1"/>
  <c r="DG201" i="6" a="1"/>
  <c r="DG201" i="6" s="1"/>
  <c r="DH201" i="6" a="1"/>
  <c r="DH201" i="6" s="1"/>
  <c r="DI201" i="6" a="1"/>
  <c r="DI201" i="6" s="1"/>
  <c r="DJ201" i="6" a="1"/>
  <c r="DJ201" i="6" s="1"/>
  <c r="DO201" i="6" a="1"/>
  <c r="DO201" i="6" s="1"/>
  <c r="DP201" i="6" a="1"/>
  <c r="DP201" i="6" s="1"/>
  <c r="DQ201" i="6" a="1"/>
  <c r="DQ201" i="6" s="1"/>
  <c r="DR201" i="6" a="1"/>
  <c r="DR201" i="6" s="1"/>
  <c r="DW201" i="6" a="1"/>
  <c r="DW201" i="6" s="1"/>
  <c r="DX201" i="6" a="1"/>
  <c r="DX201" i="6" s="1"/>
  <c r="DY201" i="6" a="1"/>
  <c r="DY201" i="6" s="1"/>
  <c r="DZ201" i="6" a="1"/>
  <c r="DZ201" i="6" s="1"/>
  <c r="EE201" i="6" a="1"/>
  <c r="EE201" i="6" s="1"/>
  <c r="EF201" i="6" a="1"/>
  <c r="EF201" i="6" s="1"/>
  <c r="EG201" i="6" a="1"/>
  <c r="EG201" i="6" s="1"/>
  <c r="EH201" i="6" a="1"/>
  <c r="EH201" i="6" s="1"/>
  <c r="EM201" i="6" a="1"/>
  <c r="EM201" i="6" s="1"/>
  <c r="EN201" i="6" a="1"/>
  <c r="EN201" i="6" s="1"/>
  <c r="EO201" i="6" a="1"/>
  <c r="EO201" i="6" s="1"/>
  <c r="EP201" i="6" a="1"/>
  <c r="EP201" i="6" s="1"/>
  <c r="EU201" i="6" a="1"/>
  <c r="EU201" i="6" s="1"/>
  <c r="EV201" i="6" a="1"/>
  <c r="EV201" i="6" s="1"/>
  <c r="EW201" i="6" a="1"/>
  <c r="EW201" i="6" s="1"/>
  <c r="EX201" i="6" a="1"/>
  <c r="EX201" i="6" s="1"/>
  <c r="FC201" i="6" a="1"/>
  <c r="FC201" i="6" s="1"/>
  <c r="FD201" i="6" a="1"/>
  <c r="FD201" i="6" s="1"/>
  <c r="FE201" i="6" a="1"/>
  <c r="FE201" i="6" s="1"/>
  <c r="FF201" i="6" a="1"/>
  <c r="FF201" i="6" s="1"/>
  <c r="FK201" i="6" a="1"/>
  <c r="FK201" i="6" s="1"/>
  <c r="FL201" i="6" a="1"/>
  <c r="FL201" i="6" s="1"/>
  <c r="FM201" i="6" a="1"/>
  <c r="FM201" i="6" s="1"/>
  <c r="FN201" i="6" a="1"/>
  <c r="FN201" i="6" s="1"/>
  <c r="FS201" i="6" a="1"/>
  <c r="FS201" i="6" s="1"/>
  <c r="FT201" i="6" a="1"/>
  <c r="FT201" i="6" s="1"/>
  <c r="FU201" i="6" a="1"/>
  <c r="FU201" i="6" s="1"/>
  <c r="FV201" i="6" a="1"/>
  <c r="FV201" i="6" s="1"/>
  <c r="GA201" i="6" a="1"/>
  <c r="GA201" i="6" s="1"/>
  <c r="GB201" i="6" a="1"/>
  <c r="GB201" i="6" s="1"/>
  <c r="GC201" i="6" a="1"/>
  <c r="GC201" i="6" s="1"/>
  <c r="GD201" i="6" a="1"/>
  <c r="GD201" i="6" s="1"/>
  <c r="GI201" i="6" a="1"/>
  <c r="GI201" i="6" s="1"/>
  <c r="GJ201" i="6" a="1"/>
  <c r="GJ201" i="6" s="1"/>
  <c r="GK201" i="6" a="1"/>
  <c r="GK201" i="6" s="1"/>
  <c r="GL201" i="6" a="1"/>
  <c r="GL201" i="6" s="1"/>
  <c r="GQ201" i="6" a="1"/>
  <c r="GQ201" i="6" s="1"/>
  <c r="GR201" i="6" a="1"/>
  <c r="GR201" i="6" s="1"/>
  <c r="GS201" i="6" a="1"/>
  <c r="GS201" i="6" s="1"/>
  <c r="GT201" i="6" a="1"/>
  <c r="GT201" i="6" s="1"/>
  <c r="GY201" i="6" a="1"/>
  <c r="GY201" i="6" s="1"/>
  <c r="GZ201" i="6" a="1"/>
  <c r="GZ201" i="6" s="1"/>
  <c r="HA201" i="6" a="1"/>
  <c r="HA201" i="6" s="1"/>
  <c r="HB201" i="6" a="1"/>
  <c r="HB201" i="6" s="1"/>
  <c r="HG201" i="6" a="1"/>
  <c r="HG201" i="6" s="1"/>
  <c r="HH201" i="6" a="1"/>
  <c r="HH201" i="6" s="1"/>
  <c r="HI201" i="6" a="1"/>
  <c r="HI201" i="6" s="1"/>
  <c r="HJ201" i="6" a="1"/>
  <c r="HJ201" i="6" s="1"/>
  <c r="HO201" i="6" a="1"/>
  <c r="HO201" i="6" s="1"/>
  <c r="HP201" i="6" a="1"/>
  <c r="HP201" i="6" s="1"/>
  <c r="HQ201" i="6" a="1"/>
  <c r="HQ201" i="6" s="1"/>
  <c r="HR201" i="6" a="1"/>
  <c r="HR201" i="6" s="1"/>
  <c r="HW201" i="6" a="1"/>
  <c r="HW201" i="6" s="1"/>
  <c r="HX201" i="6" a="1"/>
  <c r="HX201" i="6" s="1"/>
  <c r="HY201" i="6" a="1"/>
  <c r="HY201" i="6" s="1"/>
  <c r="HZ201" i="6" a="1"/>
  <c r="HZ201" i="6" s="1"/>
  <c r="IE201" i="6" a="1"/>
  <c r="IE201" i="6" s="1"/>
  <c r="IF201" i="6" a="1"/>
  <c r="IF201" i="6" s="1"/>
  <c r="IG201" i="6" a="1"/>
  <c r="IG201" i="6" s="1"/>
  <c r="IH201" i="6" a="1"/>
  <c r="IH201" i="6" s="1"/>
  <c r="IM201" i="6" a="1"/>
  <c r="IM201" i="6" s="1"/>
  <c r="IN201" i="6" a="1"/>
  <c r="IN201" i="6" s="1"/>
  <c r="IO201" i="6" a="1"/>
  <c r="IO201" i="6" s="1"/>
  <c r="IP201" i="6" a="1"/>
  <c r="IP201" i="6" s="1"/>
  <c r="IU201" i="6" a="1"/>
  <c r="IU201" i="6" s="1"/>
  <c r="IV201" i="6" a="1"/>
  <c r="IV201" i="6" s="1"/>
  <c r="IW201" i="6" a="1"/>
  <c r="IW201" i="6" s="1"/>
  <c r="IX201" i="6" a="1"/>
  <c r="IX201" i="6" s="1"/>
  <c r="JC201" i="6" a="1"/>
  <c r="JC201" i="6" s="1"/>
  <c r="JD201" i="6" a="1"/>
  <c r="JD201" i="6" s="1"/>
  <c r="JE201" i="6" a="1"/>
  <c r="JE201" i="6" s="1"/>
  <c r="JF201" i="6" a="1"/>
  <c r="JF201" i="6" s="1"/>
  <c r="JK201" i="6" a="1"/>
  <c r="JK201" i="6" s="1"/>
  <c r="JL201" i="6" a="1"/>
  <c r="JL201" i="6" s="1"/>
  <c r="JM201" i="6" a="1"/>
  <c r="JM201" i="6" s="1"/>
  <c r="JN201" i="6" a="1"/>
  <c r="JN201" i="6" s="1"/>
  <c r="JS201" i="6" a="1"/>
  <c r="JS201" i="6" s="1"/>
  <c r="JT201" i="6" a="1"/>
  <c r="JT201" i="6" s="1"/>
  <c r="JU201" i="6" a="1"/>
  <c r="JU201" i="6" s="1"/>
  <c r="JV201" i="6" a="1"/>
  <c r="JV201" i="6" s="1"/>
  <c r="KA201" i="6" a="1"/>
  <c r="KA201" i="6" s="1"/>
  <c r="KB201" i="6" a="1"/>
  <c r="KB201" i="6" s="1"/>
  <c r="KC201" i="6" a="1"/>
  <c r="KC201" i="6" s="1"/>
  <c r="KD201" i="6" a="1"/>
  <c r="KD201" i="6" s="1"/>
  <c r="KI201" i="6" a="1"/>
  <c r="KI201" i="6" s="1"/>
  <c r="KJ201" i="6" a="1"/>
  <c r="KJ201" i="6" s="1"/>
  <c r="KK201" i="6" a="1"/>
  <c r="KK201" i="6" s="1"/>
  <c r="KL201" i="6" a="1"/>
  <c r="KL201" i="6" s="1"/>
  <c r="KQ201" i="6" a="1"/>
  <c r="KQ201" i="6" s="1"/>
  <c r="KR201" i="6" a="1"/>
  <c r="KR201" i="6" s="1"/>
  <c r="KS201" i="6" a="1"/>
  <c r="KS201" i="6" s="1"/>
  <c r="KT201" i="6" a="1"/>
  <c r="KT201" i="6" s="1"/>
  <c r="KY201" i="6" a="1"/>
  <c r="KY201" i="6" s="1"/>
  <c r="KZ201" i="6" a="1"/>
  <c r="KZ201" i="6" s="1"/>
  <c r="LA201" i="6" a="1"/>
  <c r="LA201" i="6" s="1"/>
  <c r="LB201" i="6" a="1"/>
  <c r="LB201" i="6" s="1"/>
  <c r="LG201" i="6" a="1"/>
  <c r="LG201" i="6" s="1"/>
  <c r="LH201" i="6" a="1"/>
  <c r="LH201" i="6" s="1"/>
  <c r="LI201" i="6" a="1"/>
  <c r="LI201" i="6" s="1"/>
  <c r="LJ201" i="6" a="1"/>
  <c r="LJ201" i="6" s="1"/>
  <c r="LO201" i="6" a="1"/>
  <c r="LO201" i="6" s="1"/>
  <c r="LP201" i="6" a="1"/>
  <c r="LP201" i="6" s="1"/>
  <c r="LQ201" i="6" a="1"/>
  <c r="LQ201" i="6" s="1"/>
  <c r="LR201" i="6" a="1"/>
  <c r="LR201" i="6" s="1"/>
  <c r="LW201" i="6" a="1"/>
  <c r="LW201" i="6" s="1"/>
  <c r="LX201" i="6" a="1"/>
  <c r="LX201" i="6" s="1"/>
  <c r="LY201" i="6" a="1"/>
  <c r="LY201" i="6" s="1"/>
  <c r="LZ201" i="6" a="1"/>
  <c r="LZ201" i="6" s="1"/>
  <c r="ME201" i="6" a="1"/>
  <c r="ME201" i="6" s="1"/>
  <c r="MF201" i="6" a="1"/>
  <c r="MF201" i="6" s="1"/>
  <c r="MG201" i="6" a="1"/>
  <c r="MG201" i="6" s="1"/>
  <c r="MH201" i="6" a="1"/>
  <c r="MH201" i="6" s="1"/>
  <c r="BK202" i="6" a="1"/>
  <c r="BK202" i="6" s="1"/>
  <c r="BL202" i="6" a="1"/>
  <c r="BL202" i="6" s="1"/>
  <c r="BM202" i="6" a="1"/>
  <c r="BM202" i="6" s="1"/>
  <c r="BN202" i="6" a="1"/>
  <c r="BN202" i="6" s="1"/>
  <c r="BS202" i="6" a="1"/>
  <c r="BS202" i="6" s="1"/>
  <c r="BT202" i="6" a="1"/>
  <c r="BT202" i="6" s="1"/>
  <c r="BU202" i="6" a="1"/>
  <c r="BU202" i="6" s="1"/>
  <c r="BV202" i="6" a="1"/>
  <c r="BV202" i="6" s="1"/>
  <c r="CA202" i="6" a="1"/>
  <c r="CA202" i="6" s="1"/>
  <c r="CB202" i="6" a="1"/>
  <c r="CB202" i="6" s="1"/>
  <c r="CC202" i="6" a="1"/>
  <c r="CC202" i="6" s="1"/>
  <c r="CD202" i="6" a="1"/>
  <c r="CD202" i="6" s="1"/>
  <c r="CI202" i="6" a="1"/>
  <c r="CI202" i="6" s="1"/>
  <c r="CJ202" i="6" a="1"/>
  <c r="CJ202" i="6" s="1"/>
  <c r="CK202" i="6" a="1"/>
  <c r="CK202" i="6" s="1"/>
  <c r="CL202" i="6" a="1"/>
  <c r="CL202" i="6" s="1"/>
  <c r="CQ202" i="6" a="1"/>
  <c r="CQ202" i="6" s="1"/>
  <c r="CR202" i="6" a="1"/>
  <c r="CR202" i="6" s="1"/>
  <c r="CS202" i="6" a="1"/>
  <c r="CS202" i="6" s="1"/>
  <c r="CT202" i="6" a="1"/>
  <c r="CT202" i="6" s="1"/>
  <c r="CY202" i="6" a="1"/>
  <c r="CY202" i="6" s="1"/>
  <c r="CZ202" i="6" a="1"/>
  <c r="CZ202" i="6" s="1"/>
  <c r="DA202" i="6" a="1"/>
  <c r="DA202" i="6" s="1"/>
  <c r="DB202" i="6" a="1"/>
  <c r="DB202" i="6" s="1"/>
  <c r="DG202" i="6" a="1"/>
  <c r="DG202" i="6" s="1"/>
  <c r="DH202" i="6" a="1"/>
  <c r="DH202" i="6" s="1"/>
  <c r="DI202" i="6" a="1"/>
  <c r="DI202" i="6" s="1"/>
  <c r="DJ202" i="6" a="1"/>
  <c r="DJ202" i="6" s="1"/>
  <c r="DO202" i="6" a="1"/>
  <c r="DO202" i="6" s="1"/>
  <c r="DP202" i="6" a="1"/>
  <c r="DP202" i="6" s="1"/>
  <c r="DQ202" i="6" a="1"/>
  <c r="DQ202" i="6" s="1"/>
  <c r="DR202" i="6" a="1"/>
  <c r="DR202" i="6" s="1"/>
  <c r="DW202" i="6" a="1"/>
  <c r="DW202" i="6" s="1"/>
  <c r="DX202" i="6" a="1"/>
  <c r="DX202" i="6" s="1"/>
  <c r="DY202" i="6" a="1"/>
  <c r="DY202" i="6" s="1"/>
  <c r="DZ202" i="6" a="1"/>
  <c r="DZ202" i="6" s="1"/>
  <c r="EE202" i="6" a="1"/>
  <c r="EE202" i="6" s="1"/>
  <c r="EF202" i="6" a="1"/>
  <c r="EF202" i="6" s="1"/>
  <c r="EG202" i="6" a="1"/>
  <c r="EG202" i="6" s="1"/>
  <c r="EH202" i="6" a="1"/>
  <c r="EH202" i="6" s="1"/>
  <c r="EM202" i="6" a="1"/>
  <c r="EM202" i="6" s="1"/>
  <c r="EN202" i="6" a="1"/>
  <c r="EN202" i="6" s="1"/>
  <c r="EO202" i="6" a="1"/>
  <c r="EO202" i="6" s="1"/>
  <c r="EP202" i="6" a="1"/>
  <c r="EP202" i="6" s="1"/>
  <c r="EU202" i="6" a="1"/>
  <c r="EU202" i="6" s="1"/>
  <c r="EV202" i="6" a="1"/>
  <c r="EV202" i="6" s="1"/>
  <c r="EW202" i="6" a="1"/>
  <c r="EW202" i="6" s="1"/>
  <c r="EX202" i="6" a="1"/>
  <c r="EX202" i="6" s="1"/>
  <c r="FC202" i="6" a="1"/>
  <c r="FC202" i="6" s="1"/>
  <c r="FD202" i="6" a="1"/>
  <c r="FD202" i="6" s="1"/>
  <c r="FE202" i="6" a="1"/>
  <c r="FE202" i="6" s="1"/>
  <c r="FF202" i="6" a="1"/>
  <c r="FF202" i="6" s="1"/>
  <c r="FK202" i="6" a="1"/>
  <c r="FK202" i="6" s="1"/>
  <c r="FL202" i="6" a="1"/>
  <c r="FL202" i="6" s="1"/>
  <c r="FM202" i="6" a="1"/>
  <c r="FM202" i="6" s="1"/>
  <c r="FN202" i="6" a="1"/>
  <c r="FN202" i="6" s="1"/>
  <c r="FS202" i="6" a="1"/>
  <c r="FS202" i="6" s="1"/>
  <c r="FT202" i="6" a="1"/>
  <c r="FT202" i="6" s="1"/>
  <c r="FU202" i="6" a="1"/>
  <c r="FU202" i="6" s="1"/>
  <c r="FV202" i="6" a="1"/>
  <c r="FV202" i="6" s="1"/>
  <c r="GA202" i="6" a="1"/>
  <c r="GA202" i="6" s="1"/>
  <c r="GB202" i="6" a="1"/>
  <c r="GB202" i="6" s="1"/>
  <c r="GC202" i="6" a="1"/>
  <c r="GC202" i="6" s="1"/>
  <c r="GD202" i="6" a="1"/>
  <c r="GD202" i="6" s="1"/>
  <c r="GI202" i="6" a="1"/>
  <c r="GI202" i="6" s="1"/>
  <c r="GJ202" i="6" a="1"/>
  <c r="GJ202" i="6" s="1"/>
  <c r="GK202" i="6" a="1"/>
  <c r="GK202" i="6" s="1"/>
  <c r="GL202" i="6" a="1"/>
  <c r="GL202" i="6" s="1"/>
  <c r="GQ202" i="6" a="1"/>
  <c r="GQ202" i="6" s="1"/>
  <c r="GR202" i="6" a="1"/>
  <c r="GR202" i="6" s="1"/>
  <c r="GS202" i="6" a="1"/>
  <c r="GS202" i="6" s="1"/>
  <c r="GT202" i="6" a="1"/>
  <c r="GT202" i="6" s="1"/>
  <c r="GY202" i="6" a="1"/>
  <c r="GY202" i="6" s="1"/>
  <c r="GZ202" i="6" a="1"/>
  <c r="GZ202" i="6" s="1"/>
  <c r="HA202" i="6" a="1"/>
  <c r="HA202" i="6" s="1"/>
  <c r="HB202" i="6" a="1"/>
  <c r="HB202" i="6" s="1"/>
  <c r="HG202" i="6" a="1"/>
  <c r="HG202" i="6" s="1"/>
  <c r="HH202" i="6" a="1"/>
  <c r="HH202" i="6" s="1"/>
  <c r="HI202" i="6" a="1"/>
  <c r="HI202" i="6" s="1"/>
  <c r="HJ202" i="6" a="1"/>
  <c r="HJ202" i="6" s="1"/>
  <c r="HO202" i="6" a="1"/>
  <c r="HO202" i="6" s="1"/>
  <c r="HP202" i="6" a="1"/>
  <c r="HP202" i="6" s="1"/>
  <c r="HQ202" i="6" a="1"/>
  <c r="HQ202" i="6" s="1"/>
  <c r="HR202" i="6" a="1"/>
  <c r="HR202" i="6" s="1"/>
  <c r="HW202" i="6" a="1"/>
  <c r="HW202" i="6" s="1"/>
  <c r="HX202" i="6" a="1"/>
  <c r="HX202" i="6" s="1"/>
  <c r="HY202" i="6" a="1"/>
  <c r="HY202" i="6" s="1"/>
  <c r="HZ202" i="6" a="1"/>
  <c r="HZ202" i="6" s="1"/>
  <c r="IE202" i="6" a="1"/>
  <c r="IE202" i="6" s="1"/>
  <c r="IF202" i="6" a="1"/>
  <c r="IF202" i="6" s="1"/>
  <c r="IG202" i="6" a="1"/>
  <c r="IG202" i="6" s="1"/>
  <c r="IH202" i="6" a="1"/>
  <c r="IH202" i="6" s="1"/>
  <c r="IM202" i="6" a="1"/>
  <c r="IM202" i="6" s="1"/>
  <c r="IN202" i="6" a="1"/>
  <c r="IN202" i="6" s="1"/>
  <c r="IO202" i="6" a="1"/>
  <c r="IO202" i="6" s="1"/>
  <c r="IP202" i="6" a="1"/>
  <c r="IP202" i="6" s="1"/>
  <c r="IU202" i="6" a="1"/>
  <c r="IU202" i="6" s="1"/>
  <c r="IV202" i="6" a="1"/>
  <c r="IV202" i="6" s="1"/>
  <c r="IW202" i="6" a="1"/>
  <c r="IW202" i="6" s="1"/>
  <c r="IX202" i="6" a="1"/>
  <c r="IX202" i="6" s="1"/>
  <c r="JC202" i="6" a="1"/>
  <c r="JC202" i="6" s="1"/>
  <c r="JD202" i="6" a="1"/>
  <c r="JD202" i="6" s="1"/>
  <c r="JE202" i="6" a="1"/>
  <c r="JE202" i="6" s="1"/>
  <c r="JF202" i="6" a="1"/>
  <c r="JF202" i="6" s="1"/>
  <c r="JK202" i="6" a="1"/>
  <c r="JK202" i="6" s="1"/>
  <c r="JL202" i="6" a="1"/>
  <c r="JL202" i="6" s="1"/>
  <c r="JM202" i="6" a="1"/>
  <c r="JM202" i="6" s="1"/>
  <c r="JN202" i="6" a="1"/>
  <c r="JN202" i="6" s="1"/>
  <c r="JS202" i="6" a="1"/>
  <c r="JS202" i="6" s="1"/>
  <c r="JT202" i="6" a="1"/>
  <c r="JT202" i="6" s="1"/>
  <c r="JU202" i="6" a="1"/>
  <c r="JU202" i="6" s="1"/>
  <c r="JV202" i="6" a="1"/>
  <c r="JV202" i="6" s="1"/>
  <c r="KA202" i="6" a="1"/>
  <c r="KA202" i="6" s="1"/>
  <c r="KB202" i="6" a="1"/>
  <c r="KB202" i="6" s="1"/>
  <c r="KC202" i="6" a="1"/>
  <c r="KC202" i="6" s="1"/>
  <c r="KD202" i="6" a="1"/>
  <c r="KD202" i="6" s="1"/>
  <c r="KI202" i="6" a="1"/>
  <c r="KI202" i="6" s="1"/>
  <c r="KJ202" i="6" a="1"/>
  <c r="KJ202" i="6" s="1"/>
  <c r="KK202" i="6" a="1"/>
  <c r="KK202" i="6" s="1"/>
  <c r="KL202" i="6" a="1"/>
  <c r="KL202" i="6" s="1"/>
  <c r="KQ202" i="6" a="1"/>
  <c r="KQ202" i="6" s="1"/>
  <c r="KR202" i="6" a="1"/>
  <c r="KR202" i="6" s="1"/>
  <c r="KS202" i="6" a="1"/>
  <c r="KS202" i="6" s="1"/>
  <c r="KT202" i="6" a="1"/>
  <c r="KT202" i="6" s="1"/>
  <c r="KY202" i="6" a="1"/>
  <c r="KY202" i="6" s="1"/>
  <c r="KZ202" i="6" a="1"/>
  <c r="KZ202" i="6" s="1"/>
  <c r="LA202" i="6" a="1"/>
  <c r="LA202" i="6" s="1"/>
  <c r="LB202" i="6" a="1"/>
  <c r="LB202" i="6" s="1"/>
  <c r="LG202" i="6" a="1"/>
  <c r="LG202" i="6" s="1"/>
  <c r="LH202" i="6" a="1"/>
  <c r="LH202" i="6" s="1"/>
  <c r="LI202" i="6" a="1"/>
  <c r="LI202" i="6" s="1"/>
  <c r="LJ202" i="6" a="1"/>
  <c r="LJ202" i="6" s="1"/>
  <c r="LO202" i="6" a="1"/>
  <c r="LO202" i="6" s="1"/>
  <c r="LP202" i="6" a="1"/>
  <c r="LP202" i="6" s="1"/>
  <c r="LQ202" i="6" a="1"/>
  <c r="LQ202" i="6" s="1"/>
  <c r="LR202" i="6" a="1"/>
  <c r="LR202" i="6" s="1"/>
  <c r="LW202" i="6" a="1"/>
  <c r="LW202" i="6" s="1"/>
  <c r="LX202" i="6" a="1"/>
  <c r="LX202" i="6" s="1"/>
  <c r="LY202" i="6" a="1"/>
  <c r="LY202" i="6" s="1"/>
  <c r="LZ202" i="6" a="1"/>
  <c r="LZ202" i="6" s="1"/>
  <c r="ME202" i="6" a="1"/>
  <c r="ME202" i="6" s="1"/>
  <c r="MF202" i="6" a="1"/>
  <c r="MF202" i="6" s="1"/>
  <c r="MG202" i="6" a="1"/>
  <c r="MG202" i="6" s="1"/>
  <c r="MH202" i="6" a="1"/>
  <c r="MH202" i="6" s="1"/>
  <c r="BK203" i="6" a="1"/>
  <c r="BK203" i="6" s="1"/>
  <c r="BL203" i="6" a="1"/>
  <c r="BL203" i="6" s="1"/>
  <c r="BM203" i="6" a="1"/>
  <c r="BM203" i="6" s="1"/>
  <c r="BN203" i="6" a="1"/>
  <c r="BN203" i="6" s="1"/>
  <c r="BS203" i="6" a="1"/>
  <c r="BS203" i="6" s="1"/>
  <c r="BT203" i="6" a="1"/>
  <c r="BT203" i="6" s="1"/>
  <c r="BU203" i="6" a="1"/>
  <c r="BU203" i="6" s="1"/>
  <c r="BV203" i="6" a="1"/>
  <c r="BV203" i="6" s="1"/>
  <c r="CA203" i="6" a="1"/>
  <c r="CA203" i="6" s="1"/>
  <c r="CB203" i="6" a="1"/>
  <c r="CB203" i="6" s="1"/>
  <c r="CC203" i="6" a="1"/>
  <c r="CC203" i="6" s="1"/>
  <c r="CD203" i="6" a="1"/>
  <c r="CD203" i="6" s="1"/>
  <c r="CI203" i="6" a="1"/>
  <c r="CI203" i="6" s="1"/>
  <c r="CJ203" i="6" a="1"/>
  <c r="CJ203" i="6" s="1"/>
  <c r="CK203" i="6" a="1"/>
  <c r="CK203" i="6" s="1"/>
  <c r="CL203" i="6" a="1"/>
  <c r="CL203" i="6" s="1"/>
  <c r="CQ203" i="6" a="1"/>
  <c r="CQ203" i="6" s="1"/>
  <c r="CR203" i="6" a="1"/>
  <c r="CR203" i="6" s="1"/>
  <c r="CS203" i="6" a="1"/>
  <c r="CS203" i="6" s="1"/>
  <c r="CT203" i="6" a="1"/>
  <c r="CT203" i="6" s="1"/>
  <c r="CY203" i="6" a="1"/>
  <c r="CY203" i="6" s="1"/>
  <c r="CZ203" i="6" a="1"/>
  <c r="CZ203" i="6" s="1"/>
  <c r="DA203" i="6" a="1"/>
  <c r="DA203" i="6" s="1"/>
  <c r="DB203" i="6" a="1"/>
  <c r="DB203" i="6" s="1"/>
  <c r="DG203" i="6" a="1"/>
  <c r="DG203" i="6" s="1"/>
  <c r="DH203" i="6" a="1"/>
  <c r="DH203" i="6" s="1"/>
  <c r="DI203" i="6" a="1"/>
  <c r="DI203" i="6" s="1"/>
  <c r="DJ203" i="6" a="1"/>
  <c r="DJ203" i="6" s="1"/>
  <c r="DO203" i="6" a="1"/>
  <c r="DO203" i="6" s="1"/>
  <c r="DP203" i="6" a="1"/>
  <c r="DP203" i="6" s="1"/>
  <c r="DQ203" i="6" a="1"/>
  <c r="DQ203" i="6" s="1"/>
  <c r="DR203" i="6" a="1"/>
  <c r="DR203" i="6" s="1"/>
  <c r="DW203" i="6" a="1"/>
  <c r="DW203" i="6" s="1"/>
  <c r="DX203" i="6" a="1"/>
  <c r="DX203" i="6" s="1"/>
  <c r="DY203" i="6" a="1"/>
  <c r="DY203" i="6" s="1"/>
  <c r="DZ203" i="6" a="1"/>
  <c r="DZ203" i="6" s="1"/>
  <c r="EE203" i="6" a="1"/>
  <c r="EE203" i="6" s="1"/>
  <c r="EF203" i="6" a="1"/>
  <c r="EF203" i="6" s="1"/>
  <c r="EG203" i="6" a="1"/>
  <c r="EG203" i="6" s="1"/>
  <c r="EH203" i="6" a="1"/>
  <c r="EH203" i="6" s="1"/>
  <c r="EM203" i="6" a="1"/>
  <c r="EM203" i="6" s="1"/>
  <c r="EN203" i="6" a="1"/>
  <c r="EN203" i="6" s="1"/>
  <c r="EO203" i="6" a="1"/>
  <c r="EO203" i="6" s="1"/>
  <c r="EP203" i="6" a="1"/>
  <c r="EP203" i="6" s="1"/>
  <c r="EU203" i="6" a="1"/>
  <c r="EU203" i="6" s="1"/>
  <c r="EV203" i="6" a="1"/>
  <c r="EV203" i="6" s="1"/>
  <c r="EW203" i="6" a="1"/>
  <c r="EW203" i="6" s="1"/>
  <c r="EX203" i="6" a="1"/>
  <c r="EX203" i="6" s="1"/>
  <c r="FC203" i="6" a="1"/>
  <c r="FC203" i="6" s="1"/>
  <c r="FD203" i="6" a="1"/>
  <c r="FD203" i="6" s="1"/>
  <c r="FE203" i="6" a="1"/>
  <c r="FE203" i="6" s="1"/>
  <c r="FF203" i="6" a="1"/>
  <c r="FF203" i="6" s="1"/>
  <c r="FK203" i="6" a="1"/>
  <c r="FK203" i="6" s="1"/>
  <c r="FL203" i="6" a="1"/>
  <c r="FL203" i="6" s="1"/>
  <c r="FM203" i="6" a="1"/>
  <c r="FM203" i="6" s="1"/>
  <c r="FN203" i="6" a="1"/>
  <c r="FN203" i="6" s="1"/>
  <c r="FS203" i="6" a="1"/>
  <c r="FS203" i="6" s="1"/>
  <c r="FT203" i="6" a="1"/>
  <c r="FT203" i="6" s="1"/>
  <c r="FU203" i="6" a="1"/>
  <c r="FU203" i="6" s="1"/>
  <c r="FV203" i="6" a="1"/>
  <c r="FV203" i="6" s="1"/>
  <c r="GA203" i="6" a="1"/>
  <c r="GA203" i="6" s="1"/>
  <c r="GB203" i="6" a="1"/>
  <c r="GB203" i="6" s="1"/>
  <c r="GC203" i="6" a="1"/>
  <c r="GC203" i="6" s="1"/>
  <c r="GD203" i="6" a="1"/>
  <c r="GD203" i="6" s="1"/>
  <c r="GI203" i="6" a="1"/>
  <c r="GI203" i="6" s="1"/>
  <c r="GJ203" i="6" a="1"/>
  <c r="GJ203" i="6" s="1"/>
  <c r="GK203" i="6" a="1"/>
  <c r="GK203" i="6" s="1"/>
  <c r="GL203" i="6" a="1"/>
  <c r="GL203" i="6" s="1"/>
  <c r="GQ203" i="6" a="1"/>
  <c r="GQ203" i="6" s="1"/>
  <c r="GR203" i="6" a="1"/>
  <c r="GR203" i="6" s="1"/>
  <c r="GS203" i="6" a="1"/>
  <c r="GS203" i="6" s="1"/>
  <c r="GT203" i="6" a="1"/>
  <c r="GT203" i="6" s="1"/>
  <c r="GY203" i="6" a="1"/>
  <c r="GY203" i="6" s="1"/>
  <c r="GZ203" i="6" a="1"/>
  <c r="GZ203" i="6" s="1"/>
  <c r="HA203" i="6" a="1"/>
  <c r="HA203" i="6" s="1"/>
  <c r="HB203" i="6" a="1"/>
  <c r="HB203" i="6" s="1"/>
  <c r="HG203" i="6" a="1"/>
  <c r="HG203" i="6" s="1"/>
  <c r="HH203" i="6" a="1"/>
  <c r="HH203" i="6" s="1"/>
  <c r="HI203" i="6" a="1"/>
  <c r="HI203" i="6" s="1"/>
  <c r="HJ203" i="6" a="1"/>
  <c r="HJ203" i="6" s="1"/>
  <c r="HO203" i="6" a="1"/>
  <c r="HO203" i="6" s="1"/>
  <c r="HP203" i="6" a="1"/>
  <c r="HP203" i="6" s="1"/>
  <c r="HQ203" i="6" a="1"/>
  <c r="HQ203" i="6" s="1"/>
  <c r="HR203" i="6" a="1"/>
  <c r="HR203" i="6" s="1"/>
  <c r="HW203" i="6" a="1"/>
  <c r="HW203" i="6" s="1"/>
  <c r="HX203" i="6" a="1"/>
  <c r="HX203" i="6" s="1"/>
  <c r="HY203" i="6" a="1"/>
  <c r="HY203" i="6" s="1"/>
  <c r="HZ203" i="6" a="1"/>
  <c r="HZ203" i="6" s="1"/>
  <c r="IE203" i="6" a="1"/>
  <c r="IE203" i="6" s="1"/>
  <c r="IF203" i="6" a="1"/>
  <c r="IF203" i="6" s="1"/>
  <c r="IG203" i="6" a="1"/>
  <c r="IG203" i="6" s="1"/>
  <c r="IH203" i="6" a="1"/>
  <c r="IH203" i="6" s="1"/>
  <c r="IM203" i="6" a="1"/>
  <c r="IM203" i="6" s="1"/>
  <c r="IN203" i="6" a="1"/>
  <c r="IN203" i="6" s="1"/>
  <c r="IO203" i="6" a="1"/>
  <c r="IO203" i="6" s="1"/>
  <c r="IP203" i="6" a="1"/>
  <c r="IP203" i="6" s="1"/>
  <c r="IU203" i="6" a="1"/>
  <c r="IU203" i="6" s="1"/>
  <c r="IV203" i="6" a="1"/>
  <c r="IV203" i="6" s="1"/>
  <c r="IW203" i="6" a="1"/>
  <c r="IW203" i="6" s="1"/>
  <c r="IX203" i="6" a="1"/>
  <c r="IX203" i="6" s="1"/>
  <c r="JC203" i="6" a="1"/>
  <c r="JC203" i="6" s="1"/>
  <c r="JD203" i="6" a="1"/>
  <c r="JD203" i="6" s="1"/>
  <c r="JE203" i="6" a="1"/>
  <c r="JE203" i="6" s="1"/>
  <c r="JF203" i="6" a="1"/>
  <c r="JF203" i="6" s="1"/>
  <c r="JK203" i="6" a="1"/>
  <c r="JK203" i="6" s="1"/>
  <c r="JL203" i="6" a="1"/>
  <c r="JL203" i="6" s="1"/>
  <c r="JM203" i="6" a="1"/>
  <c r="JM203" i="6" s="1"/>
  <c r="JN203" i="6" a="1"/>
  <c r="JN203" i="6" s="1"/>
  <c r="JS203" i="6" a="1"/>
  <c r="JS203" i="6" s="1"/>
  <c r="JT203" i="6" a="1"/>
  <c r="JT203" i="6" s="1"/>
  <c r="JU203" i="6" a="1"/>
  <c r="JU203" i="6" s="1"/>
  <c r="JV203" i="6" a="1"/>
  <c r="JV203" i="6" s="1"/>
  <c r="KA203" i="6" a="1"/>
  <c r="KA203" i="6" s="1"/>
  <c r="KB203" i="6" a="1"/>
  <c r="KB203" i="6" s="1"/>
  <c r="KC203" i="6" a="1"/>
  <c r="KC203" i="6" s="1"/>
  <c r="KD203" i="6" a="1"/>
  <c r="KD203" i="6" s="1"/>
  <c r="KI203" i="6" a="1"/>
  <c r="KI203" i="6" s="1"/>
  <c r="KJ203" i="6" a="1"/>
  <c r="KJ203" i="6" s="1"/>
  <c r="KK203" i="6" a="1"/>
  <c r="KK203" i="6" s="1"/>
  <c r="KL203" i="6" a="1"/>
  <c r="KL203" i="6" s="1"/>
  <c r="KQ203" i="6" a="1"/>
  <c r="KQ203" i="6" s="1"/>
  <c r="KR203" i="6" a="1"/>
  <c r="KR203" i="6" s="1"/>
  <c r="KS203" i="6" a="1"/>
  <c r="KS203" i="6" s="1"/>
  <c r="KT203" i="6" a="1"/>
  <c r="KT203" i="6" s="1"/>
  <c r="KY203" i="6" a="1"/>
  <c r="KY203" i="6" s="1"/>
  <c r="KZ203" i="6" a="1"/>
  <c r="KZ203" i="6" s="1"/>
  <c r="LA203" i="6" a="1"/>
  <c r="LA203" i="6" s="1"/>
  <c r="LB203" i="6" a="1"/>
  <c r="LB203" i="6" s="1"/>
  <c r="LG203" i="6" a="1"/>
  <c r="LG203" i="6" s="1"/>
  <c r="LH203" i="6" a="1"/>
  <c r="LH203" i="6" s="1"/>
  <c r="LI203" i="6" a="1"/>
  <c r="LI203" i="6" s="1"/>
  <c r="LJ203" i="6" a="1"/>
  <c r="LJ203" i="6" s="1"/>
  <c r="LO203" i="6" a="1"/>
  <c r="LO203" i="6" s="1"/>
  <c r="LP203" i="6" a="1"/>
  <c r="LP203" i="6" s="1"/>
  <c r="LQ203" i="6" a="1"/>
  <c r="LQ203" i="6" s="1"/>
  <c r="LR203" i="6" a="1"/>
  <c r="LR203" i="6" s="1"/>
  <c r="LW203" i="6" a="1"/>
  <c r="LW203" i="6" s="1"/>
  <c r="LX203" i="6" a="1"/>
  <c r="LX203" i="6" s="1"/>
  <c r="LY203" i="6" a="1"/>
  <c r="LY203" i="6" s="1"/>
  <c r="LZ203" i="6" a="1"/>
  <c r="LZ203" i="6" s="1"/>
  <c r="ME203" i="6" a="1"/>
  <c r="ME203" i="6" s="1"/>
  <c r="MF203" i="6" a="1"/>
  <c r="MF203" i="6" s="1"/>
  <c r="MG203" i="6" a="1"/>
  <c r="MG203" i="6" s="1"/>
  <c r="MH203" i="6" a="1"/>
  <c r="MH203" i="6" s="1"/>
  <c r="BK204" i="6" a="1"/>
  <c r="BK204" i="6" s="1"/>
  <c r="BL204" i="6" a="1"/>
  <c r="BL204" i="6" s="1"/>
  <c r="BM204" i="6" a="1"/>
  <c r="BM204" i="6" s="1"/>
  <c r="BN204" i="6" a="1"/>
  <c r="BN204" i="6" s="1"/>
  <c r="BS204" i="6" a="1"/>
  <c r="BS204" i="6" s="1"/>
  <c r="BT204" i="6" a="1"/>
  <c r="BT204" i="6" s="1"/>
  <c r="BU204" i="6" a="1"/>
  <c r="BU204" i="6" s="1"/>
  <c r="BV204" i="6" a="1"/>
  <c r="BV204" i="6" s="1"/>
  <c r="CA204" i="6" a="1"/>
  <c r="CA204" i="6" s="1"/>
  <c r="CB204" i="6" a="1"/>
  <c r="CB204" i="6" s="1"/>
  <c r="CC204" i="6" a="1"/>
  <c r="CC204" i="6" s="1"/>
  <c r="CD204" i="6" a="1"/>
  <c r="CD204" i="6" s="1"/>
  <c r="CI204" i="6" a="1"/>
  <c r="CI204" i="6" s="1"/>
  <c r="CJ204" i="6" a="1"/>
  <c r="CJ204" i="6" s="1"/>
  <c r="CK204" i="6" a="1"/>
  <c r="CK204" i="6" s="1"/>
  <c r="CL204" i="6" a="1"/>
  <c r="CL204" i="6" s="1"/>
  <c r="CQ204" i="6" a="1"/>
  <c r="CQ204" i="6" s="1"/>
  <c r="CR204" i="6" a="1"/>
  <c r="CR204" i="6" s="1"/>
  <c r="CS204" i="6" a="1"/>
  <c r="CS204" i="6" s="1"/>
  <c r="CT204" i="6" a="1"/>
  <c r="CT204" i="6" s="1"/>
  <c r="CY204" i="6" a="1"/>
  <c r="CY204" i="6" s="1"/>
  <c r="CZ204" i="6" a="1"/>
  <c r="CZ204" i="6" s="1"/>
  <c r="DA204" i="6" a="1"/>
  <c r="DA204" i="6" s="1"/>
  <c r="DB204" i="6" a="1"/>
  <c r="DB204" i="6" s="1"/>
  <c r="DG204" i="6" a="1"/>
  <c r="DG204" i="6" s="1"/>
  <c r="DH204" i="6" a="1"/>
  <c r="DH204" i="6" s="1"/>
  <c r="DI204" i="6" a="1"/>
  <c r="DI204" i="6" s="1"/>
  <c r="DJ204" i="6" a="1"/>
  <c r="DJ204" i="6" s="1"/>
  <c r="DO204" i="6" a="1"/>
  <c r="DO204" i="6" s="1"/>
  <c r="DP204" i="6" a="1"/>
  <c r="DP204" i="6" s="1"/>
  <c r="DQ204" i="6" a="1"/>
  <c r="DQ204" i="6" s="1"/>
  <c r="DR204" i="6" a="1"/>
  <c r="DR204" i="6" s="1"/>
  <c r="DW204" i="6" a="1"/>
  <c r="DW204" i="6" s="1"/>
  <c r="DX204" i="6" a="1"/>
  <c r="DX204" i="6" s="1"/>
  <c r="DY204" i="6" a="1"/>
  <c r="DY204" i="6" s="1"/>
  <c r="DZ204" i="6" a="1"/>
  <c r="DZ204" i="6" s="1"/>
  <c r="EE204" i="6" a="1"/>
  <c r="EE204" i="6" s="1"/>
  <c r="EF204" i="6" a="1"/>
  <c r="EF204" i="6" s="1"/>
  <c r="EG204" i="6" a="1"/>
  <c r="EG204" i="6" s="1"/>
  <c r="EH204" i="6" a="1"/>
  <c r="EH204" i="6" s="1"/>
  <c r="EM204" i="6" a="1"/>
  <c r="EM204" i="6" s="1"/>
  <c r="EN204" i="6" a="1"/>
  <c r="EN204" i="6" s="1"/>
  <c r="EO204" i="6" a="1"/>
  <c r="EO204" i="6" s="1"/>
  <c r="EP204" i="6" a="1"/>
  <c r="EP204" i="6" s="1"/>
  <c r="EU204" i="6" a="1"/>
  <c r="EU204" i="6" s="1"/>
  <c r="EV204" i="6" a="1"/>
  <c r="EV204" i="6" s="1"/>
  <c r="EW204" i="6" a="1"/>
  <c r="EW204" i="6" s="1"/>
  <c r="EX204" i="6" a="1"/>
  <c r="EX204" i="6" s="1"/>
  <c r="FC204" i="6" a="1"/>
  <c r="FC204" i="6" s="1"/>
  <c r="FD204" i="6" a="1"/>
  <c r="FD204" i="6" s="1"/>
  <c r="FE204" i="6" a="1"/>
  <c r="FE204" i="6" s="1"/>
  <c r="FF204" i="6" a="1"/>
  <c r="FF204" i="6" s="1"/>
  <c r="FK204" i="6" a="1"/>
  <c r="FK204" i="6" s="1"/>
  <c r="FL204" i="6" a="1"/>
  <c r="FL204" i="6" s="1"/>
  <c r="FM204" i="6" a="1"/>
  <c r="FM204" i="6" s="1"/>
  <c r="FN204" i="6" a="1"/>
  <c r="FN204" i="6" s="1"/>
  <c r="FS204" i="6" a="1"/>
  <c r="FS204" i="6" s="1"/>
  <c r="FT204" i="6" a="1"/>
  <c r="FT204" i="6" s="1"/>
  <c r="FU204" i="6" a="1"/>
  <c r="FU204" i="6" s="1"/>
  <c r="FV204" i="6" a="1"/>
  <c r="FV204" i="6" s="1"/>
  <c r="GA204" i="6" a="1"/>
  <c r="GA204" i="6" s="1"/>
  <c r="GB204" i="6" a="1"/>
  <c r="GB204" i="6" s="1"/>
  <c r="GC204" i="6" a="1"/>
  <c r="GC204" i="6" s="1"/>
  <c r="GD204" i="6" a="1"/>
  <c r="GD204" i="6" s="1"/>
  <c r="GI204" i="6" a="1"/>
  <c r="GI204" i="6" s="1"/>
  <c r="GJ204" i="6" a="1"/>
  <c r="GJ204" i="6" s="1"/>
  <c r="GK204" i="6" a="1"/>
  <c r="GK204" i="6" s="1"/>
  <c r="GL204" i="6" a="1"/>
  <c r="GL204" i="6" s="1"/>
  <c r="GQ204" i="6" a="1"/>
  <c r="GQ204" i="6" s="1"/>
  <c r="GR204" i="6" a="1"/>
  <c r="GR204" i="6" s="1"/>
  <c r="GS204" i="6" a="1"/>
  <c r="GS204" i="6" s="1"/>
  <c r="GT204" i="6" a="1"/>
  <c r="GT204" i="6" s="1"/>
  <c r="GY204" i="6" a="1"/>
  <c r="GY204" i="6" s="1"/>
  <c r="GZ204" i="6" a="1"/>
  <c r="GZ204" i="6" s="1"/>
  <c r="HA204" i="6" a="1"/>
  <c r="HA204" i="6" s="1"/>
  <c r="HB204" i="6" a="1"/>
  <c r="HB204" i="6" s="1"/>
  <c r="HG204" i="6" a="1"/>
  <c r="HG204" i="6" s="1"/>
  <c r="HH204" i="6" a="1"/>
  <c r="HH204" i="6" s="1"/>
  <c r="HI204" i="6" a="1"/>
  <c r="HI204" i="6" s="1"/>
  <c r="HJ204" i="6" a="1"/>
  <c r="HJ204" i="6" s="1"/>
  <c r="HO204" i="6" a="1"/>
  <c r="HO204" i="6" s="1"/>
  <c r="HP204" i="6" a="1"/>
  <c r="HP204" i="6" s="1"/>
  <c r="HQ204" i="6" a="1"/>
  <c r="HQ204" i="6" s="1"/>
  <c r="HR204" i="6" a="1"/>
  <c r="HR204" i="6" s="1"/>
  <c r="HW204" i="6" a="1"/>
  <c r="HW204" i="6" s="1"/>
  <c r="HX204" i="6" a="1"/>
  <c r="HX204" i="6" s="1"/>
  <c r="HY204" i="6" a="1"/>
  <c r="HY204" i="6" s="1"/>
  <c r="HZ204" i="6" a="1"/>
  <c r="HZ204" i="6" s="1"/>
  <c r="IE204" i="6" a="1"/>
  <c r="IE204" i="6" s="1"/>
  <c r="IF204" i="6" a="1"/>
  <c r="IF204" i="6" s="1"/>
  <c r="IG204" i="6" a="1"/>
  <c r="IG204" i="6" s="1"/>
  <c r="IH204" i="6" a="1"/>
  <c r="IH204" i="6" s="1"/>
  <c r="IM204" i="6" a="1"/>
  <c r="IM204" i="6" s="1"/>
  <c r="IN204" i="6" a="1"/>
  <c r="IN204" i="6" s="1"/>
  <c r="IO204" i="6" a="1"/>
  <c r="IO204" i="6" s="1"/>
  <c r="IP204" i="6" a="1"/>
  <c r="IP204" i="6" s="1"/>
  <c r="IU204" i="6" a="1"/>
  <c r="IU204" i="6" s="1"/>
  <c r="IV204" i="6" a="1"/>
  <c r="IV204" i="6" s="1"/>
  <c r="IW204" i="6" a="1"/>
  <c r="IW204" i="6" s="1"/>
  <c r="IX204" i="6" a="1"/>
  <c r="IX204" i="6" s="1"/>
  <c r="JC204" i="6" a="1"/>
  <c r="JC204" i="6" s="1"/>
  <c r="JD204" i="6" a="1"/>
  <c r="JD204" i="6" s="1"/>
  <c r="JE204" i="6" a="1"/>
  <c r="JE204" i="6" s="1"/>
  <c r="JF204" i="6" a="1"/>
  <c r="JF204" i="6" s="1"/>
  <c r="JK204" i="6" a="1"/>
  <c r="JK204" i="6" s="1"/>
  <c r="JL204" i="6" a="1"/>
  <c r="JL204" i="6" s="1"/>
  <c r="JM204" i="6" a="1"/>
  <c r="JM204" i="6" s="1"/>
  <c r="JN204" i="6" a="1"/>
  <c r="JN204" i="6" s="1"/>
  <c r="JS204" i="6" a="1"/>
  <c r="JS204" i="6" s="1"/>
  <c r="JT204" i="6" a="1"/>
  <c r="JT204" i="6" s="1"/>
  <c r="JU204" i="6" a="1"/>
  <c r="JU204" i="6" s="1"/>
  <c r="JV204" i="6" a="1"/>
  <c r="JV204" i="6" s="1"/>
  <c r="KA204" i="6" a="1"/>
  <c r="KA204" i="6" s="1"/>
  <c r="KB204" i="6" a="1"/>
  <c r="KB204" i="6" s="1"/>
  <c r="KC204" i="6" a="1"/>
  <c r="KC204" i="6" s="1"/>
  <c r="KD204" i="6" a="1"/>
  <c r="KD204" i="6" s="1"/>
  <c r="KI204" i="6" a="1"/>
  <c r="KI204" i="6" s="1"/>
  <c r="KJ204" i="6" a="1"/>
  <c r="KJ204" i="6" s="1"/>
  <c r="KK204" i="6" a="1"/>
  <c r="KK204" i="6" s="1"/>
  <c r="KL204" i="6" a="1"/>
  <c r="KL204" i="6" s="1"/>
  <c r="KQ204" i="6" a="1"/>
  <c r="KQ204" i="6" s="1"/>
  <c r="KR204" i="6" a="1"/>
  <c r="KR204" i="6" s="1"/>
  <c r="KS204" i="6" a="1"/>
  <c r="KS204" i="6" s="1"/>
  <c r="KT204" i="6" a="1"/>
  <c r="KT204" i="6" s="1"/>
  <c r="KY204" i="6" a="1"/>
  <c r="KY204" i="6" s="1"/>
  <c r="KZ204" i="6" a="1"/>
  <c r="KZ204" i="6" s="1"/>
  <c r="LA204" i="6" a="1"/>
  <c r="LA204" i="6" s="1"/>
  <c r="LB204" i="6" a="1"/>
  <c r="LB204" i="6" s="1"/>
  <c r="LG204" i="6" a="1"/>
  <c r="LG204" i="6" s="1"/>
  <c r="LH204" i="6" a="1"/>
  <c r="LH204" i="6" s="1"/>
  <c r="LI204" i="6" a="1"/>
  <c r="LI204" i="6" s="1"/>
  <c r="LJ204" i="6" a="1"/>
  <c r="LJ204" i="6" s="1"/>
  <c r="LO204" i="6" a="1"/>
  <c r="LO204" i="6" s="1"/>
  <c r="LP204" i="6" a="1"/>
  <c r="LP204" i="6" s="1"/>
  <c r="LQ204" i="6" a="1"/>
  <c r="LQ204" i="6" s="1"/>
  <c r="LR204" i="6" a="1"/>
  <c r="LR204" i="6" s="1"/>
  <c r="LW204" i="6" a="1"/>
  <c r="LW204" i="6" s="1"/>
  <c r="LX204" i="6" a="1"/>
  <c r="LX204" i="6" s="1"/>
  <c r="LY204" i="6" a="1"/>
  <c r="LY204" i="6" s="1"/>
  <c r="LZ204" i="6" a="1"/>
  <c r="LZ204" i="6" s="1"/>
  <c r="ME204" i="6" a="1"/>
  <c r="ME204" i="6" s="1"/>
  <c r="MF204" i="6" a="1"/>
  <c r="MF204" i="6" s="1"/>
  <c r="MG204" i="6" a="1"/>
  <c r="MG204" i="6" s="1"/>
  <c r="MH204" i="6" a="1"/>
  <c r="MH204" i="6" s="1"/>
  <c r="BK205" i="6" a="1"/>
  <c r="BK205" i="6" s="1"/>
  <c r="BL205" i="6" a="1"/>
  <c r="BL205" i="6" s="1"/>
  <c r="BM205" i="6" a="1"/>
  <c r="BM205" i="6" s="1"/>
  <c r="BN205" i="6" a="1"/>
  <c r="BN205" i="6" s="1"/>
  <c r="BS205" i="6" a="1"/>
  <c r="BS205" i="6" s="1"/>
  <c r="BT205" i="6" a="1"/>
  <c r="BT205" i="6" s="1"/>
  <c r="BU205" i="6" a="1"/>
  <c r="BU205" i="6" s="1"/>
  <c r="BV205" i="6" a="1"/>
  <c r="BV205" i="6" s="1"/>
  <c r="CA205" i="6" a="1"/>
  <c r="CA205" i="6" s="1"/>
  <c r="CB205" i="6" a="1"/>
  <c r="CB205" i="6" s="1"/>
  <c r="CC205" i="6" a="1"/>
  <c r="CC205" i="6" s="1"/>
  <c r="CD205" i="6" a="1"/>
  <c r="CD205" i="6" s="1"/>
  <c r="CI205" i="6" a="1"/>
  <c r="CI205" i="6" s="1"/>
  <c r="CJ205" i="6" a="1"/>
  <c r="CJ205" i="6" s="1"/>
  <c r="CK205" i="6" a="1"/>
  <c r="CK205" i="6" s="1"/>
  <c r="CL205" i="6" a="1"/>
  <c r="CL205" i="6" s="1"/>
  <c r="CQ205" i="6" a="1"/>
  <c r="CQ205" i="6" s="1"/>
  <c r="CR205" i="6" a="1"/>
  <c r="CR205" i="6" s="1"/>
  <c r="CS205" i="6" a="1"/>
  <c r="CS205" i="6" s="1"/>
  <c r="CT205" i="6" a="1"/>
  <c r="CT205" i="6" s="1"/>
  <c r="CY205" i="6" a="1"/>
  <c r="CY205" i="6" s="1"/>
  <c r="CZ205" i="6" a="1"/>
  <c r="CZ205" i="6" s="1"/>
  <c r="DA205" i="6" a="1"/>
  <c r="DA205" i="6" s="1"/>
  <c r="DB205" i="6" a="1"/>
  <c r="DB205" i="6" s="1"/>
  <c r="DG205" i="6" a="1"/>
  <c r="DG205" i="6" s="1"/>
  <c r="DH205" i="6" a="1"/>
  <c r="DH205" i="6" s="1"/>
  <c r="DI205" i="6" a="1"/>
  <c r="DI205" i="6" s="1"/>
  <c r="DJ205" i="6" a="1"/>
  <c r="DJ205" i="6" s="1"/>
  <c r="DO205" i="6" a="1"/>
  <c r="DO205" i="6" s="1"/>
  <c r="DP205" i="6" a="1"/>
  <c r="DP205" i="6" s="1"/>
  <c r="DQ205" i="6" a="1"/>
  <c r="DQ205" i="6" s="1"/>
  <c r="DR205" i="6" a="1"/>
  <c r="DR205" i="6" s="1"/>
  <c r="DW205" i="6" a="1"/>
  <c r="DW205" i="6" s="1"/>
  <c r="DX205" i="6" a="1"/>
  <c r="DX205" i="6" s="1"/>
  <c r="DY205" i="6" a="1"/>
  <c r="DY205" i="6" s="1"/>
  <c r="DZ205" i="6" a="1"/>
  <c r="DZ205" i="6" s="1"/>
  <c r="EE205" i="6" a="1"/>
  <c r="EE205" i="6" s="1"/>
  <c r="EF205" i="6" a="1"/>
  <c r="EF205" i="6" s="1"/>
  <c r="EG205" i="6" a="1"/>
  <c r="EG205" i="6" s="1"/>
  <c r="EH205" i="6" a="1"/>
  <c r="EH205" i="6" s="1"/>
  <c r="EM205" i="6" a="1"/>
  <c r="EM205" i="6" s="1"/>
  <c r="EN205" i="6" a="1"/>
  <c r="EN205" i="6" s="1"/>
  <c r="EO205" i="6" a="1"/>
  <c r="EO205" i="6" s="1"/>
  <c r="EP205" i="6" a="1"/>
  <c r="EP205" i="6" s="1"/>
  <c r="EU205" i="6" a="1"/>
  <c r="EU205" i="6" s="1"/>
  <c r="EV205" i="6" a="1"/>
  <c r="EV205" i="6" s="1"/>
  <c r="EW205" i="6" a="1"/>
  <c r="EW205" i="6" s="1"/>
  <c r="EX205" i="6" a="1"/>
  <c r="EX205" i="6" s="1"/>
  <c r="FC205" i="6" a="1"/>
  <c r="FC205" i="6" s="1"/>
  <c r="FD205" i="6" a="1"/>
  <c r="FD205" i="6" s="1"/>
  <c r="FE205" i="6" a="1"/>
  <c r="FE205" i="6" s="1"/>
  <c r="FF205" i="6" a="1"/>
  <c r="FF205" i="6" s="1"/>
  <c r="FK205" i="6" a="1"/>
  <c r="FK205" i="6" s="1"/>
  <c r="FL205" i="6" a="1"/>
  <c r="FL205" i="6" s="1"/>
  <c r="FM205" i="6" a="1"/>
  <c r="FM205" i="6" s="1"/>
  <c r="FN205" i="6" a="1"/>
  <c r="FN205" i="6" s="1"/>
  <c r="FS205" i="6" a="1"/>
  <c r="FS205" i="6" s="1"/>
  <c r="FT205" i="6" a="1"/>
  <c r="FT205" i="6" s="1"/>
  <c r="FU205" i="6" a="1"/>
  <c r="FU205" i="6" s="1"/>
  <c r="FV205" i="6" a="1"/>
  <c r="FV205" i="6" s="1"/>
  <c r="GA205" i="6" a="1"/>
  <c r="GA205" i="6" s="1"/>
  <c r="GB205" i="6" a="1"/>
  <c r="GB205" i="6" s="1"/>
  <c r="GC205" i="6" a="1"/>
  <c r="GC205" i="6" s="1"/>
  <c r="GD205" i="6" a="1"/>
  <c r="GD205" i="6" s="1"/>
  <c r="GI205" i="6" a="1"/>
  <c r="GI205" i="6" s="1"/>
  <c r="GJ205" i="6" a="1"/>
  <c r="GJ205" i="6" s="1"/>
  <c r="GK205" i="6" a="1"/>
  <c r="GK205" i="6" s="1"/>
  <c r="GL205" i="6" a="1"/>
  <c r="GL205" i="6" s="1"/>
  <c r="GQ205" i="6" a="1"/>
  <c r="GQ205" i="6" s="1"/>
  <c r="GR205" i="6" a="1"/>
  <c r="GR205" i="6" s="1"/>
  <c r="GS205" i="6" a="1"/>
  <c r="GS205" i="6" s="1"/>
  <c r="GT205" i="6" a="1"/>
  <c r="GT205" i="6" s="1"/>
  <c r="GY205" i="6" a="1"/>
  <c r="GY205" i="6" s="1"/>
  <c r="GZ205" i="6" a="1"/>
  <c r="GZ205" i="6" s="1"/>
  <c r="HA205" i="6" a="1"/>
  <c r="HA205" i="6" s="1"/>
  <c r="HB205" i="6" a="1"/>
  <c r="HB205" i="6" s="1"/>
  <c r="HG205" i="6" a="1"/>
  <c r="HG205" i="6" s="1"/>
  <c r="HH205" i="6" a="1"/>
  <c r="HH205" i="6" s="1"/>
  <c r="HI205" i="6" a="1"/>
  <c r="HI205" i="6" s="1"/>
  <c r="HJ205" i="6" a="1"/>
  <c r="HJ205" i="6" s="1"/>
  <c r="HO205" i="6" a="1"/>
  <c r="HO205" i="6" s="1"/>
  <c r="HP205" i="6" a="1"/>
  <c r="HP205" i="6" s="1"/>
  <c r="HQ205" i="6" a="1"/>
  <c r="HQ205" i="6" s="1"/>
  <c r="HR205" i="6" a="1"/>
  <c r="HR205" i="6" s="1"/>
  <c r="HW205" i="6" a="1"/>
  <c r="HW205" i="6" s="1"/>
  <c r="HX205" i="6" a="1"/>
  <c r="HX205" i="6" s="1"/>
  <c r="HY205" i="6" a="1"/>
  <c r="HY205" i="6" s="1"/>
  <c r="HZ205" i="6" a="1"/>
  <c r="HZ205" i="6" s="1"/>
  <c r="IE205" i="6" a="1"/>
  <c r="IE205" i="6" s="1"/>
  <c r="IF205" i="6" a="1"/>
  <c r="IF205" i="6" s="1"/>
  <c r="IG205" i="6" a="1"/>
  <c r="IG205" i="6" s="1"/>
  <c r="IH205" i="6" a="1"/>
  <c r="IH205" i="6" s="1"/>
  <c r="IM205" i="6" a="1"/>
  <c r="IM205" i="6" s="1"/>
  <c r="IN205" i="6" a="1"/>
  <c r="IN205" i="6" s="1"/>
  <c r="IO205" i="6" a="1"/>
  <c r="IO205" i="6" s="1"/>
  <c r="IP205" i="6" a="1"/>
  <c r="IP205" i="6" s="1"/>
  <c r="IU205" i="6" a="1"/>
  <c r="IU205" i="6" s="1"/>
  <c r="IV205" i="6" a="1"/>
  <c r="IV205" i="6" s="1"/>
  <c r="IW205" i="6" a="1"/>
  <c r="IW205" i="6" s="1"/>
  <c r="IX205" i="6" a="1"/>
  <c r="IX205" i="6" s="1"/>
  <c r="JC205" i="6" a="1"/>
  <c r="JC205" i="6" s="1"/>
  <c r="JD205" i="6" a="1"/>
  <c r="JD205" i="6" s="1"/>
  <c r="JE205" i="6" a="1"/>
  <c r="JE205" i="6" s="1"/>
  <c r="JF205" i="6" a="1"/>
  <c r="JF205" i="6" s="1"/>
  <c r="JK205" i="6" a="1"/>
  <c r="JK205" i="6" s="1"/>
  <c r="JL205" i="6" a="1"/>
  <c r="JL205" i="6" s="1"/>
  <c r="JM205" i="6" a="1"/>
  <c r="JM205" i="6" s="1"/>
  <c r="JN205" i="6" a="1"/>
  <c r="JN205" i="6" s="1"/>
  <c r="JS205" i="6" a="1"/>
  <c r="JS205" i="6" s="1"/>
  <c r="JT205" i="6" a="1"/>
  <c r="JT205" i="6" s="1"/>
  <c r="JU205" i="6" a="1"/>
  <c r="JU205" i="6" s="1"/>
  <c r="JV205" i="6" a="1"/>
  <c r="JV205" i="6" s="1"/>
  <c r="KA205" i="6" a="1"/>
  <c r="KA205" i="6" s="1"/>
  <c r="KB205" i="6" a="1"/>
  <c r="KB205" i="6" s="1"/>
  <c r="KC205" i="6" a="1"/>
  <c r="KC205" i="6" s="1"/>
  <c r="KD205" i="6" a="1"/>
  <c r="KD205" i="6" s="1"/>
  <c r="KI205" i="6" a="1"/>
  <c r="KI205" i="6" s="1"/>
  <c r="KJ205" i="6" a="1"/>
  <c r="KJ205" i="6" s="1"/>
  <c r="KK205" i="6" a="1"/>
  <c r="KK205" i="6" s="1"/>
  <c r="KL205" i="6" a="1"/>
  <c r="KL205" i="6" s="1"/>
  <c r="KQ205" i="6" a="1"/>
  <c r="KQ205" i="6" s="1"/>
  <c r="KR205" i="6" a="1"/>
  <c r="KR205" i="6" s="1"/>
  <c r="KS205" i="6" a="1"/>
  <c r="KS205" i="6" s="1"/>
  <c r="KT205" i="6" a="1"/>
  <c r="KT205" i="6" s="1"/>
  <c r="KY205" i="6" a="1"/>
  <c r="KY205" i="6" s="1"/>
  <c r="KZ205" i="6" a="1"/>
  <c r="KZ205" i="6" s="1"/>
  <c r="LA205" i="6" a="1"/>
  <c r="LA205" i="6" s="1"/>
  <c r="LB205" i="6" a="1"/>
  <c r="LB205" i="6" s="1"/>
  <c r="LG205" i="6" a="1"/>
  <c r="LG205" i="6" s="1"/>
  <c r="LH205" i="6" a="1"/>
  <c r="LH205" i="6" s="1"/>
  <c r="LI205" i="6" a="1"/>
  <c r="LI205" i="6" s="1"/>
  <c r="LJ205" i="6" a="1"/>
  <c r="LJ205" i="6" s="1"/>
  <c r="LO205" i="6" a="1"/>
  <c r="LO205" i="6" s="1"/>
  <c r="LP205" i="6" a="1"/>
  <c r="LP205" i="6" s="1"/>
  <c r="LQ205" i="6" a="1"/>
  <c r="LQ205" i="6" s="1"/>
  <c r="LR205" i="6" a="1"/>
  <c r="LR205" i="6" s="1"/>
  <c r="LW205" i="6" a="1"/>
  <c r="LW205" i="6" s="1"/>
  <c r="LX205" i="6" a="1"/>
  <c r="LX205" i="6" s="1"/>
  <c r="LY205" i="6" a="1"/>
  <c r="LY205" i="6" s="1"/>
  <c r="LZ205" i="6" a="1"/>
  <c r="LZ205" i="6" s="1"/>
  <c r="ME205" i="6" a="1"/>
  <c r="ME205" i="6" s="1"/>
  <c r="MF205" i="6" a="1"/>
  <c r="MF205" i="6" s="1"/>
  <c r="MG205" i="6" a="1"/>
  <c r="MG205" i="6" s="1"/>
  <c r="MH205" i="6" a="1"/>
  <c r="MH205" i="6" s="1"/>
  <c r="BK206" i="6" a="1"/>
  <c r="BK206" i="6" s="1"/>
  <c r="BL206" i="6" a="1"/>
  <c r="BL206" i="6" s="1"/>
  <c r="BM206" i="6" a="1"/>
  <c r="BM206" i="6" s="1"/>
  <c r="BN206" i="6" a="1"/>
  <c r="BN206" i="6" s="1"/>
  <c r="BS206" i="6" a="1"/>
  <c r="BS206" i="6" s="1"/>
  <c r="BT206" i="6" a="1"/>
  <c r="BT206" i="6" s="1"/>
  <c r="BU206" i="6" a="1"/>
  <c r="BU206" i="6" s="1"/>
  <c r="BV206" i="6" a="1"/>
  <c r="BV206" i="6" s="1"/>
  <c r="CA206" i="6" a="1"/>
  <c r="CA206" i="6" s="1"/>
  <c r="CB206" i="6" a="1"/>
  <c r="CB206" i="6" s="1"/>
  <c r="CC206" i="6" a="1"/>
  <c r="CC206" i="6" s="1"/>
  <c r="CD206" i="6" a="1"/>
  <c r="CD206" i="6" s="1"/>
  <c r="CI206" i="6" a="1"/>
  <c r="CI206" i="6" s="1"/>
  <c r="CJ206" i="6" a="1"/>
  <c r="CJ206" i="6" s="1"/>
  <c r="CK206" i="6" a="1"/>
  <c r="CK206" i="6" s="1"/>
  <c r="CL206" i="6" a="1"/>
  <c r="CL206" i="6" s="1"/>
  <c r="CQ206" i="6" a="1"/>
  <c r="CQ206" i="6" s="1"/>
  <c r="CR206" i="6" a="1"/>
  <c r="CR206" i="6" s="1"/>
  <c r="CS206" i="6" a="1"/>
  <c r="CS206" i="6" s="1"/>
  <c r="CT206" i="6" a="1"/>
  <c r="CT206" i="6" s="1"/>
  <c r="CY206" i="6" a="1"/>
  <c r="CY206" i="6" s="1"/>
  <c r="CZ206" i="6" a="1"/>
  <c r="CZ206" i="6" s="1"/>
  <c r="DA206" i="6" a="1"/>
  <c r="DA206" i="6" s="1"/>
  <c r="DB206" i="6" a="1"/>
  <c r="DB206" i="6" s="1"/>
  <c r="DG206" i="6" a="1"/>
  <c r="DG206" i="6" s="1"/>
  <c r="DH206" i="6" a="1"/>
  <c r="DH206" i="6" s="1"/>
  <c r="DI206" i="6" a="1"/>
  <c r="DI206" i="6" s="1"/>
  <c r="DJ206" i="6" a="1"/>
  <c r="DJ206" i="6" s="1"/>
  <c r="DO206" i="6" a="1"/>
  <c r="DO206" i="6" s="1"/>
  <c r="DP206" i="6" a="1"/>
  <c r="DP206" i="6" s="1"/>
  <c r="DQ206" i="6" a="1"/>
  <c r="DQ206" i="6" s="1"/>
  <c r="DR206" i="6" a="1"/>
  <c r="DR206" i="6" s="1"/>
  <c r="DW206" i="6" a="1"/>
  <c r="DW206" i="6" s="1"/>
  <c r="DX206" i="6" a="1"/>
  <c r="DX206" i="6" s="1"/>
  <c r="DY206" i="6" a="1"/>
  <c r="DY206" i="6" s="1"/>
  <c r="DZ206" i="6" a="1"/>
  <c r="DZ206" i="6" s="1"/>
  <c r="EE206" i="6" a="1"/>
  <c r="EE206" i="6" s="1"/>
  <c r="EF206" i="6" a="1"/>
  <c r="EF206" i="6" s="1"/>
  <c r="EG206" i="6" a="1"/>
  <c r="EG206" i="6" s="1"/>
  <c r="EH206" i="6" a="1"/>
  <c r="EH206" i="6" s="1"/>
  <c r="EM206" i="6" a="1"/>
  <c r="EM206" i="6" s="1"/>
  <c r="EN206" i="6" a="1"/>
  <c r="EN206" i="6" s="1"/>
  <c r="EO206" i="6" a="1"/>
  <c r="EO206" i="6" s="1"/>
  <c r="EP206" i="6" a="1"/>
  <c r="EP206" i="6" s="1"/>
  <c r="EU206" i="6" a="1"/>
  <c r="EU206" i="6" s="1"/>
  <c r="EV206" i="6" a="1"/>
  <c r="EV206" i="6" s="1"/>
  <c r="EW206" i="6" a="1"/>
  <c r="EW206" i="6" s="1"/>
  <c r="EX206" i="6" a="1"/>
  <c r="EX206" i="6" s="1"/>
  <c r="FC206" i="6" a="1"/>
  <c r="FC206" i="6" s="1"/>
  <c r="FD206" i="6" a="1"/>
  <c r="FD206" i="6" s="1"/>
  <c r="FE206" i="6" a="1"/>
  <c r="FE206" i="6" s="1"/>
  <c r="FF206" i="6" a="1"/>
  <c r="FF206" i="6" s="1"/>
  <c r="FK206" i="6" a="1"/>
  <c r="FK206" i="6" s="1"/>
  <c r="FL206" i="6" a="1"/>
  <c r="FL206" i="6" s="1"/>
  <c r="FM206" i="6" a="1"/>
  <c r="FM206" i="6" s="1"/>
  <c r="FN206" i="6" a="1"/>
  <c r="FN206" i="6" s="1"/>
  <c r="FS206" i="6" a="1"/>
  <c r="FS206" i="6" s="1"/>
  <c r="FT206" i="6" a="1"/>
  <c r="FT206" i="6" s="1"/>
  <c r="FU206" i="6" a="1"/>
  <c r="FU206" i="6" s="1"/>
  <c r="FV206" i="6" a="1"/>
  <c r="FV206" i="6" s="1"/>
  <c r="GA206" i="6" a="1"/>
  <c r="GA206" i="6" s="1"/>
  <c r="GB206" i="6" a="1"/>
  <c r="GB206" i="6" s="1"/>
  <c r="GC206" i="6" a="1"/>
  <c r="GC206" i="6" s="1"/>
  <c r="GD206" i="6" a="1"/>
  <c r="GD206" i="6" s="1"/>
  <c r="GI206" i="6" a="1"/>
  <c r="GI206" i="6" s="1"/>
  <c r="GJ206" i="6" a="1"/>
  <c r="GJ206" i="6" s="1"/>
  <c r="GK206" i="6" a="1"/>
  <c r="GK206" i="6" s="1"/>
  <c r="GL206" i="6" a="1"/>
  <c r="GL206" i="6" s="1"/>
  <c r="GQ206" i="6" a="1"/>
  <c r="GQ206" i="6" s="1"/>
  <c r="GR206" i="6" a="1"/>
  <c r="GR206" i="6" s="1"/>
  <c r="GS206" i="6" a="1"/>
  <c r="GS206" i="6" s="1"/>
  <c r="GT206" i="6" a="1"/>
  <c r="GT206" i="6" s="1"/>
  <c r="GY206" i="6" a="1"/>
  <c r="GY206" i="6" s="1"/>
  <c r="GZ206" i="6" a="1"/>
  <c r="GZ206" i="6" s="1"/>
  <c r="HA206" i="6" a="1"/>
  <c r="HA206" i="6" s="1"/>
  <c r="HB206" i="6" a="1"/>
  <c r="HB206" i="6" s="1"/>
  <c r="HG206" i="6" a="1"/>
  <c r="HG206" i="6" s="1"/>
  <c r="HH206" i="6" a="1"/>
  <c r="HH206" i="6" s="1"/>
  <c r="HI206" i="6" a="1"/>
  <c r="HI206" i="6" s="1"/>
  <c r="HJ206" i="6" a="1"/>
  <c r="HJ206" i="6" s="1"/>
  <c r="HO206" i="6" a="1"/>
  <c r="HO206" i="6" s="1"/>
  <c r="HP206" i="6" a="1"/>
  <c r="HP206" i="6" s="1"/>
  <c r="HQ206" i="6" a="1"/>
  <c r="HQ206" i="6" s="1"/>
  <c r="HR206" i="6" a="1"/>
  <c r="HR206" i="6" s="1"/>
  <c r="HW206" i="6" a="1"/>
  <c r="HW206" i="6" s="1"/>
  <c r="HX206" i="6" a="1"/>
  <c r="HX206" i="6" s="1"/>
  <c r="HY206" i="6" a="1"/>
  <c r="HY206" i="6" s="1"/>
  <c r="HZ206" i="6" a="1"/>
  <c r="HZ206" i="6" s="1"/>
  <c r="IE206" i="6" a="1"/>
  <c r="IE206" i="6" s="1"/>
  <c r="IF206" i="6" a="1"/>
  <c r="IF206" i="6" s="1"/>
  <c r="IG206" i="6" a="1"/>
  <c r="IG206" i="6" s="1"/>
  <c r="IH206" i="6" a="1"/>
  <c r="IH206" i="6" s="1"/>
  <c r="IM206" i="6" a="1"/>
  <c r="IM206" i="6" s="1"/>
  <c r="IN206" i="6" a="1"/>
  <c r="IN206" i="6" s="1"/>
  <c r="IO206" i="6" a="1"/>
  <c r="IO206" i="6" s="1"/>
  <c r="IP206" i="6" a="1"/>
  <c r="IP206" i="6" s="1"/>
  <c r="IU206" i="6" a="1"/>
  <c r="IU206" i="6" s="1"/>
  <c r="IV206" i="6" a="1"/>
  <c r="IV206" i="6" s="1"/>
  <c r="IW206" i="6" a="1"/>
  <c r="IW206" i="6" s="1"/>
  <c r="IX206" i="6" a="1"/>
  <c r="IX206" i="6" s="1"/>
  <c r="JC206" i="6" a="1"/>
  <c r="JC206" i="6" s="1"/>
  <c r="JD206" i="6" a="1"/>
  <c r="JD206" i="6" s="1"/>
  <c r="JE206" i="6" a="1"/>
  <c r="JE206" i="6" s="1"/>
  <c r="JF206" i="6" a="1"/>
  <c r="JF206" i="6" s="1"/>
  <c r="JK206" i="6" a="1"/>
  <c r="JK206" i="6" s="1"/>
  <c r="JL206" i="6" a="1"/>
  <c r="JL206" i="6" s="1"/>
  <c r="JM206" i="6" a="1"/>
  <c r="JM206" i="6" s="1"/>
  <c r="JN206" i="6" a="1"/>
  <c r="JN206" i="6" s="1"/>
  <c r="JS206" i="6" a="1"/>
  <c r="JS206" i="6" s="1"/>
  <c r="JT206" i="6" a="1"/>
  <c r="JT206" i="6" s="1"/>
  <c r="JU206" i="6" a="1"/>
  <c r="JU206" i="6" s="1"/>
  <c r="JV206" i="6" a="1"/>
  <c r="JV206" i="6" s="1"/>
  <c r="KA206" i="6" a="1"/>
  <c r="KA206" i="6" s="1"/>
  <c r="KB206" i="6" a="1"/>
  <c r="KB206" i="6" s="1"/>
  <c r="KC206" i="6" a="1"/>
  <c r="KC206" i="6" s="1"/>
  <c r="KD206" i="6" a="1"/>
  <c r="KD206" i="6" s="1"/>
  <c r="KI206" i="6" a="1"/>
  <c r="KI206" i="6" s="1"/>
  <c r="KJ206" i="6" a="1"/>
  <c r="KJ206" i="6" s="1"/>
  <c r="KK206" i="6" a="1"/>
  <c r="KK206" i="6" s="1"/>
  <c r="KL206" i="6" a="1"/>
  <c r="KL206" i="6" s="1"/>
  <c r="KQ206" i="6" a="1"/>
  <c r="KQ206" i="6" s="1"/>
  <c r="KR206" i="6" a="1"/>
  <c r="KR206" i="6" s="1"/>
  <c r="KS206" i="6" a="1"/>
  <c r="KS206" i="6" s="1"/>
  <c r="KT206" i="6" a="1"/>
  <c r="KT206" i="6" s="1"/>
  <c r="KY206" i="6" a="1"/>
  <c r="KY206" i="6" s="1"/>
  <c r="KZ206" i="6" a="1"/>
  <c r="KZ206" i="6" s="1"/>
  <c r="LA206" i="6" a="1"/>
  <c r="LA206" i="6" s="1"/>
  <c r="LB206" i="6" a="1"/>
  <c r="LB206" i="6" s="1"/>
  <c r="LG206" i="6" a="1"/>
  <c r="LG206" i="6" s="1"/>
  <c r="LH206" i="6" a="1"/>
  <c r="LH206" i="6" s="1"/>
  <c r="LI206" i="6" a="1"/>
  <c r="LI206" i="6" s="1"/>
  <c r="LJ206" i="6" a="1"/>
  <c r="LJ206" i="6" s="1"/>
  <c r="LO206" i="6" a="1"/>
  <c r="LO206" i="6" s="1"/>
  <c r="LP206" i="6" a="1"/>
  <c r="LP206" i="6" s="1"/>
  <c r="LQ206" i="6" a="1"/>
  <c r="LQ206" i="6" s="1"/>
  <c r="LR206" i="6" a="1"/>
  <c r="LR206" i="6" s="1"/>
  <c r="LW206" i="6" a="1"/>
  <c r="LW206" i="6" s="1"/>
  <c r="LX206" i="6" a="1"/>
  <c r="LX206" i="6" s="1"/>
  <c r="LY206" i="6" a="1"/>
  <c r="LY206" i="6" s="1"/>
  <c r="LZ206" i="6" a="1"/>
  <c r="LZ206" i="6" s="1"/>
  <c r="ME206" i="6" a="1"/>
  <c r="ME206" i="6" s="1"/>
  <c r="MF206" i="6" a="1"/>
  <c r="MF206" i="6" s="1"/>
  <c r="MG206" i="6" a="1"/>
  <c r="MG206" i="6" s="1"/>
  <c r="MH206" i="6" a="1"/>
  <c r="MH206" i="6" s="1"/>
  <c r="BK207" i="6" a="1"/>
  <c r="BK207" i="6" s="1"/>
  <c r="BL207" i="6" a="1"/>
  <c r="BL207" i="6" s="1"/>
  <c r="BM207" i="6" a="1"/>
  <c r="BM207" i="6" s="1"/>
  <c r="BN207" i="6" a="1"/>
  <c r="BN207" i="6" s="1"/>
  <c r="BS207" i="6" a="1"/>
  <c r="BS207" i="6" s="1"/>
  <c r="BT207" i="6" a="1"/>
  <c r="BT207" i="6" s="1"/>
  <c r="BU207" i="6" a="1"/>
  <c r="BU207" i="6" s="1"/>
  <c r="BV207" i="6" a="1"/>
  <c r="BV207" i="6" s="1"/>
  <c r="CA207" i="6" a="1"/>
  <c r="CA207" i="6" s="1"/>
  <c r="CB207" i="6" a="1"/>
  <c r="CB207" i="6" s="1"/>
  <c r="CC207" i="6" a="1"/>
  <c r="CC207" i="6" s="1"/>
  <c r="CD207" i="6" a="1"/>
  <c r="CD207" i="6" s="1"/>
  <c r="CI207" i="6" a="1"/>
  <c r="CI207" i="6" s="1"/>
  <c r="CJ207" i="6" a="1"/>
  <c r="CJ207" i="6" s="1"/>
  <c r="CK207" i="6" a="1"/>
  <c r="CK207" i="6" s="1"/>
  <c r="CL207" i="6" a="1"/>
  <c r="CL207" i="6" s="1"/>
  <c r="CQ207" i="6" a="1"/>
  <c r="CQ207" i="6" s="1"/>
  <c r="CR207" i="6" a="1"/>
  <c r="CR207" i="6" s="1"/>
  <c r="CS207" i="6" a="1"/>
  <c r="CS207" i="6" s="1"/>
  <c r="CT207" i="6" a="1"/>
  <c r="CT207" i="6" s="1"/>
  <c r="CY207" i="6" a="1"/>
  <c r="CY207" i="6" s="1"/>
  <c r="CZ207" i="6" a="1"/>
  <c r="CZ207" i="6" s="1"/>
  <c r="DA207" i="6" a="1"/>
  <c r="DA207" i="6" s="1"/>
  <c r="DB207" i="6" a="1"/>
  <c r="DB207" i="6" s="1"/>
  <c r="DG207" i="6" a="1"/>
  <c r="DG207" i="6" s="1"/>
  <c r="DH207" i="6" a="1"/>
  <c r="DH207" i="6" s="1"/>
  <c r="DI207" i="6" a="1"/>
  <c r="DI207" i="6" s="1"/>
  <c r="DJ207" i="6" a="1"/>
  <c r="DJ207" i="6" s="1"/>
  <c r="DO207" i="6" a="1"/>
  <c r="DO207" i="6" s="1"/>
  <c r="DP207" i="6" a="1"/>
  <c r="DP207" i="6" s="1"/>
  <c r="DQ207" i="6" a="1"/>
  <c r="DQ207" i="6" s="1"/>
  <c r="DR207" i="6" a="1"/>
  <c r="DR207" i="6" s="1"/>
  <c r="DW207" i="6" a="1"/>
  <c r="DW207" i="6" s="1"/>
  <c r="DX207" i="6" a="1"/>
  <c r="DX207" i="6" s="1"/>
  <c r="DY207" i="6" a="1"/>
  <c r="DY207" i="6" s="1"/>
  <c r="DZ207" i="6" a="1"/>
  <c r="DZ207" i="6" s="1"/>
  <c r="EE207" i="6" a="1"/>
  <c r="EE207" i="6" s="1"/>
  <c r="EF207" i="6" a="1"/>
  <c r="EF207" i="6" s="1"/>
  <c r="EG207" i="6" a="1"/>
  <c r="EG207" i="6" s="1"/>
  <c r="EH207" i="6" a="1"/>
  <c r="EH207" i="6" s="1"/>
  <c r="EM207" i="6" a="1"/>
  <c r="EM207" i="6" s="1"/>
  <c r="EN207" i="6" a="1"/>
  <c r="EN207" i="6" s="1"/>
  <c r="EO207" i="6" a="1"/>
  <c r="EO207" i="6" s="1"/>
  <c r="EP207" i="6" a="1"/>
  <c r="EP207" i="6" s="1"/>
  <c r="EU207" i="6" a="1"/>
  <c r="EU207" i="6" s="1"/>
  <c r="EV207" i="6" a="1"/>
  <c r="EV207" i="6" s="1"/>
  <c r="EW207" i="6" a="1"/>
  <c r="EW207" i="6" s="1"/>
  <c r="EX207" i="6" a="1"/>
  <c r="EX207" i="6" s="1"/>
  <c r="FC207" i="6" a="1"/>
  <c r="FC207" i="6" s="1"/>
  <c r="FD207" i="6" a="1"/>
  <c r="FD207" i="6" s="1"/>
  <c r="FE207" i="6" a="1"/>
  <c r="FE207" i="6" s="1"/>
  <c r="FF207" i="6" a="1"/>
  <c r="FF207" i="6" s="1"/>
  <c r="FK207" i="6" a="1"/>
  <c r="FK207" i="6" s="1"/>
  <c r="FL207" i="6" a="1"/>
  <c r="FL207" i="6" s="1"/>
  <c r="FM207" i="6" a="1"/>
  <c r="FM207" i="6" s="1"/>
  <c r="FN207" i="6" a="1"/>
  <c r="FN207" i="6" s="1"/>
  <c r="FS207" i="6" a="1"/>
  <c r="FS207" i="6" s="1"/>
  <c r="FT207" i="6" a="1"/>
  <c r="FT207" i="6" s="1"/>
  <c r="FU207" i="6" a="1"/>
  <c r="FU207" i="6" s="1"/>
  <c r="FV207" i="6" a="1"/>
  <c r="FV207" i="6" s="1"/>
  <c r="GA207" i="6" a="1"/>
  <c r="GA207" i="6" s="1"/>
  <c r="GB207" i="6" a="1"/>
  <c r="GB207" i="6" s="1"/>
  <c r="GC207" i="6" a="1"/>
  <c r="GC207" i="6" s="1"/>
  <c r="GD207" i="6" a="1"/>
  <c r="GD207" i="6" s="1"/>
  <c r="GI207" i="6" a="1"/>
  <c r="GI207" i="6" s="1"/>
  <c r="GJ207" i="6" a="1"/>
  <c r="GJ207" i="6" s="1"/>
  <c r="GK207" i="6" a="1"/>
  <c r="GK207" i="6" s="1"/>
  <c r="GL207" i="6" a="1"/>
  <c r="GL207" i="6" s="1"/>
  <c r="GQ207" i="6" a="1"/>
  <c r="GQ207" i="6" s="1"/>
  <c r="GR207" i="6" a="1"/>
  <c r="GR207" i="6" s="1"/>
  <c r="GS207" i="6" a="1"/>
  <c r="GS207" i="6" s="1"/>
  <c r="GT207" i="6" a="1"/>
  <c r="GT207" i="6" s="1"/>
  <c r="GY207" i="6" a="1"/>
  <c r="GY207" i="6" s="1"/>
  <c r="GZ207" i="6" a="1"/>
  <c r="GZ207" i="6" s="1"/>
  <c r="HA207" i="6" a="1"/>
  <c r="HA207" i="6" s="1"/>
  <c r="HB207" i="6" a="1"/>
  <c r="HB207" i="6" s="1"/>
  <c r="HG207" i="6" a="1"/>
  <c r="HG207" i="6" s="1"/>
  <c r="HH207" i="6" a="1"/>
  <c r="HH207" i="6" s="1"/>
  <c r="HI207" i="6" a="1"/>
  <c r="HI207" i="6" s="1"/>
  <c r="HJ207" i="6" a="1"/>
  <c r="HJ207" i="6" s="1"/>
  <c r="HO207" i="6" a="1"/>
  <c r="HO207" i="6" s="1"/>
  <c r="HP207" i="6" a="1"/>
  <c r="HP207" i="6" s="1"/>
  <c r="HQ207" i="6" a="1"/>
  <c r="HQ207" i="6" s="1"/>
  <c r="HR207" i="6" a="1"/>
  <c r="HR207" i="6" s="1"/>
  <c r="HW207" i="6" a="1"/>
  <c r="HW207" i="6" s="1"/>
  <c r="HX207" i="6" a="1"/>
  <c r="HX207" i="6" s="1"/>
  <c r="HY207" i="6" a="1"/>
  <c r="HY207" i="6" s="1"/>
  <c r="HZ207" i="6" a="1"/>
  <c r="HZ207" i="6" s="1"/>
  <c r="IE207" i="6" a="1"/>
  <c r="IE207" i="6" s="1"/>
  <c r="IF207" i="6" a="1"/>
  <c r="IF207" i="6" s="1"/>
  <c r="IG207" i="6" a="1"/>
  <c r="IG207" i="6" s="1"/>
  <c r="IH207" i="6" a="1"/>
  <c r="IH207" i="6" s="1"/>
  <c r="IM207" i="6" a="1"/>
  <c r="IM207" i="6" s="1"/>
  <c r="IN207" i="6" a="1"/>
  <c r="IN207" i="6" s="1"/>
  <c r="IO207" i="6" a="1"/>
  <c r="IO207" i="6" s="1"/>
  <c r="IP207" i="6" a="1"/>
  <c r="IP207" i="6" s="1"/>
  <c r="IU207" i="6" a="1"/>
  <c r="IU207" i="6" s="1"/>
  <c r="IV207" i="6" a="1"/>
  <c r="IV207" i="6" s="1"/>
  <c r="IW207" i="6" a="1"/>
  <c r="IW207" i="6" s="1"/>
  <c r="IX207" i="6" a="1"/>
  <c r="IX207" i="6" s="1"/>
  <c r="JC207" i="6" a="1"/>
  <c r="JC207" i="6" s="1"/>
  <c r="JD207" i="6" a="1"/>
  <c r="JD207" i="6" s="1"/>
  <c r="JE207" i="6" a="1"/>
  <c r="JE207" i="6" s="1"/>
  <c r="JF207" i="6" a="1"/>
  <c r="JF207" i="6" s="1"/>
  <c r="JK207" i="6" a="1"/>
  <c r="JK207" i="6" s="1"/>
  <c r="JL207" i="6" a="1"/>
  <c r="JL207" i="6" s="1"/>
  <c r="JM207" i="6" a="1"/>
  <c r="JM207" i="6" s="1"/>
  <c r="JN207" i="6" a="1"/>
  <c r="JN207" i="6" s="1"/>
  <c r="JS207" i="6" a="1"/>
  <c r="JS207" i="6" s="1"/>
  <c r="JT207" i="6" a="1"/>
  <c r="JT207" i="6" s="1"/>
  <c r="JU207" i="6" a="1"/>
  <c r="JU207" i="6" s="1"/>
  <c r="JV207" i="6" a="1"/>
  <c r="JV207" i="6" s="1"/>
  <c r="KA207" i="6" a="1"/>
  <c r="KA207" i="6" s="1"/>
  <c r="KB207" i="6" a="1"/>
  <c r="KB207" i="6" s="1"/>
  <c r="KC207" i="6" a="1"/>
  <c r="KC207" i="6" s="1"/>
  <c r="KD207" i="6" a="1"/>
  <c r="KD207" i="6" s="1"/>
  <c r="KI207" i="6" a="1"/>
  <c r="KI207" i="6" s="1"/>
  <c r="KJ207" i="6" a="1"/>
  <c r="KJ207" i="6" s="1"/>
  <c r="KK207" i="6" a="1"/>
  <c r="KK207" i="6" s="1"/>
  <c r="KL207" i="6" a="1"/>
  <c r="KL207" i="6" s="1"/>
  <c r="KQ207" i="6" a="1"/>
  <c r="KQ207" i="6" s="1"/>
  <c r="KR207" i="6" a="1"/>
  <c r="KR207" i="6" s="1"/>
  <c r="KS207" i="6" a="1"/>
  <c r="KS207" i="6" s="1"/>
  <c r="KT207" i="6" a="1"/>
  <c r="KT207" i="6" s="1"/>
  <c r="KY207" i="6" a="1"/>
  <c r="KY207" i="6" s="1"/>
  <c r="KZ207" i="6" a="1"/>
  <c r="KZ207" i="6" s="1"/>
  <c r="LA207" i="6" a="1"/>
  <c r="LA207" i="6" s="1"/>
  <c r="LB207" i="6" a="1"/>
  <c r="LB207" i="6" s="1"/>
  <c r="LG207" i="6" a="1"/>
  <c r="LG207" i="6" s="1"/>
  <c r="LH207" i="6" a="1"/>
  <c r="LH207" i="6" s="1"/>
  <c r="LI207" i="6" a="1"/>
  <c r="LI207" i="6" s="1"/>
  <c r="LJ207" i="6" a="1"/>
  <c r="LJ207" i="6" s="1"/>
  <c r="LO207" i="6" a="1"/>
  <c r="LO207" i="6" s="1"/>
  <c r="LP207" i="6" a="1"/>
  <c r="LP207" i="6" s="1"/>
  <c r="LQ207" i="6" a="1"/>
  <c r="LQ207" i="6" s="1"/>
  <c r="LR207" i="6" a="1"/>
  <c r="LR207" i="6" s="1"/>
  <c r="LW207" i="6" a="1"/>
  <c r="LW207" i="6" s="1"/>
  <c r="LX207" i="6" a="1"/>
  <c r="LX207" i="6" s="1"/>
  <c r="LY207" i="6" a="1"/>
  <c r="LY207" i="6" s="1"/>
  <c r="LZ207" i="6" a="1"/>
  <c r="LZ207" i="6" s="1"/>
  <c r="ME207" i="6" a="1"/>
  <c r="ME207" i="6" s="1"/>
  <c r="MF207" i="6" a="1"/>
  <c r="MF207" i="6" s="1"/>
  <c r="MG207" i="6" a="1"/>
  <c r="MG207" i="6" s="1"/>
  <c r="MH207" i="6" a="1"/>
  <c r="MH207" i="6" s="1"/>
  <c r="BK208" i="6" a="1"/>
  <c r="BK208" i="6" s="1"/>
  <c r="BL208" i="6" a="1"/>
  <c r="BL208" i="6" s="1"/>
  <c r="BM208" i="6" a="1"/>
  <c r="BM208" i="6" s="1"/>
  <c r="BN208" i="6" a="1"/>
  <c r="BN208" i="6" s="1"/>
  <c r="BS208" i="6" a="1"/>
  <c r="BS208" i="6" s="1"/>
  <c r="BT208" i="6" a="1"/>
  <c r="BT208" i="6" s="1"/>
  <c r="BU208" i="6" a="1"/>
  <c r="BU208" i="6" s="1"/>
  <c r="BV208" i="6" a="1"/>
  <c r="BV208" i="6" s="1"/>
  <c r="CA208" i="6" a="1"/>
  <c r="CA208" i="6" s="1"/>
  <c r="CB208" i="6" a="1"/>
  <c r="CB208" i="6" s="1"/>
  <c r="CC208" i="6" a="1"/>
  <c r="CC208" i="6" s="1"/>
  <c r="CD208" i="6" a="1"/>
  <c r="CD208" i="6" s="1"/>
  <c r="CI208" i="6" a="1"/>
  <c r="CI208" i="6" s="1"/>
  <c r="CJ208" i="6" a="1"/>
  <c r="CJ208" i="6" s="1"/>
  <c r="CK208" i="6" a="1"/>
  <c r="CK208" i="6" s="1"/>
  <c r="CL208" i="6" a="1"/>
  <c r="CL208" i="6" s="1"/>
  <c r="CQ208" i="6" a="1"/>
  <c r="CQ208" i="6" s="1"/>
  <c r="CR208" i="6" a="1"/>
  <c r="CR208" i="6" s="1"/>
  <c r="CS208" i="6" a="1"/>
  <c r="CS208" i="6" s="1"/>
  <c r="CT208" i="6" a="1"/>
  <c r="CT208" i="6" s="1"/>
  <c r="CY208" i="6" a="1"/>
  <c r="CY208" i="6" s="1"/>
  <c r="CZ208" i="6" a="1"/>
  <c r="CZ208" i="6" s="1"/>
  <c r="DA208" i="6" a="1"/>
  <c r="DA208" i="6" s="1"/>
  <c r="DB208" i="6" a="1"/>
  <c r="DB208" i="6" s="1"/>
  <c r="DG208" i="6" a="1"/>
  <c r="DG208" i="6" s="1"/>
  <c r="DH208" i="6" a="1"/>
  <c r="DH208" i="6" s="1"/>
  <c r="DI208" i="6" a="1"/>
  <c r="DI208" i="6" s="1"/>
  <c r="DJ208" i="6" a="1"/>
  <c r="DJ208" i="6" s="1"/>
  <c r="DO208" i="6" a="1"/>
  <c r="DO208" i="6" s="1"/>
  <c r="DP208" i="6" a="1"/>
  <c r="DP208" i="6" s="1"/>
  <c r="DQ208" i="6" a="1"/>
  <c r="DQ208" i="6" s="1"/>
  <c r="DR208" i="6" a="1"/>
  <c r="DR208" i="6" s="1"/>
  <c r="DW208" i="6" a="1"/>
  <c r="DW208" i="6" s="1"/>
  <c r="DX208" i="6" a="1"/>
  <c r="DX208" i="6" s="1"/>
  <c r="DY208" i="6" a="1"/>
  <c r="DY208" i="6" s="1"/>
  <c r="DZ208" i="6" a="1"/>
  <c r="DZ208" i="6" s="1"/>
  <c r="EE208" i="6" a="1"/>
  <c r="EE208" i="6" s="1"/>
  <c r="EF208" i="6" a="1"/>
  <c r="EF208" i="6" s="1"/>
  <c r="EG208" i="6" a="1"/>
  <c r="EG208" i="6" s="1"/>
  <c r="EH208" i="6" a="1"/>
  <c r="EH208" i="6" s="1"/>
  <c r="EM208" i="6" a="1"/>
  <c r="EM208" i="6" s="1"/>
  <c r="EN208" i="6" a="1"/>
  <c r="EN208" i="6" s="1"/>
  <c r="EO208" i="6" a="1"/>
  <c r="EO208" i="6" s="1"/>
  <c r="EP208" i="6" a="1"/>
  <c r="EP208" i="6" s="1"/>
  <c r="EU208" i="6" a="1"/>
  <c r="EU208" i="6" s="1"/>
  <c r="EV208" i="6" a="1"/>
  <c r="EV208" i="6" s="1"/>
  <c r="EW208" i="6" a="1"/>
  <c r="EW208" i="6" s="1"/>
  <c r="EX208" i="6" a="1"/>
  <c r="EX208" i="6" s="1"/>
  <c r="FC208" i="6" a="1"/>
  <c r="FC208" i="6" s="1"/>
  <c r="FD208" i="6" a="1"/>
  <c r="FD208" i="6" s="1"/>
  <c r="FE208" i="6" a="1"/>
  <c r="FE208" i="6" s="1"/>
  <c r="FF208" i="6" a="1"/>
  <c r="FF208" i="6" s="1"/>
  <c r="FK208" i="6" a="1"/>
  <c r="FK208" i="6" s="1"/>
  <c r="FL208" i="6" a="1"/>
  <c r="FL208" i="6" s="1"/>
  <c r="FM208" i="6" a="1"/>
  <c r="FM208" i="6" s="1"/>
  <c r="FN208" i="6" a="1"/>
  <c r="FN208" i="6" s="1"/>
  <c r="FS208" i="6" a="1"/>
  <c r="FS208" i="6" s="1"/>
  <c r="FT208" i="6" a="1"/>
  <c r="FT208" i="6" s="1"/>
  <c r="FU208" i="6" a="1"/>
  <c r="FU208" i="6" s="1"/>
  <c r="FV208" i="6" a="1"/>
  <c r="FV208" i="6" s="1"/>
  <c r="GA208" i="6" a="1"/>
  <c r="GA208" i="6" s="1"/>
  <c r="GB208" i="6" a="1"/>
  <c r="GB208" i="6" s="1"/>
  <c r="GC208" i="6" a="1"/>
  <c r="GC208" i="6" s="1"/>
  <c r="GD208" i="6" a="1"/>
  <c r="GD208" i="6" s="1"/>
  <c r="GI208" i="6" a="1"/>
  <c r="GI208" i="6" s="1"/>
  <c r="GJ208" i="6" a="1"/>
  <c r="GJ208" i="6" s="1"/>
  <c r="GK208" i="6" a="1"/>
  <c r="GK208" i="6" s="1"/>
  <c r="GL208" i="6" a="1"/>
  <c r="GL208" i="6" s="1"/>
  <c r="GQ208" i="6" a="1"/>
  <c r="GQ208" i="6" s="1"/>
  <c r="GR208" i="6" a="1"/>
  <c r="GR208" i="6" s="1"/>
  <c r="GS208" i="6" a="1"/>
  <c r="GS208" i="6" s="1"/>
  <c r="GT208" i="6" a="1"/>
  <c r="GT208" i="6" s="1"/>
  <c r="GY208" i="6" a="1"/>
  <c r="GY208" i="6" s="1"/>
  <c r="GZ208" i="6" a="1"/>
  <c r="GZ208" i="6" s="1"/>
  <c r="HA208" i="6" a="1"/>
  <c r="HA208" i="6" s="1"/>
  <c r="HB208" i="6" a="1"/>
  <c r="HB208" i="6" s="1"/>
  <c r="HG208" i="6" a="1"/>
  <c r="HG208" i="6" s="1"/>
  <c r="HH208" i="6" a="1"/>
  <c r="HH208" i="6" s="1"/>
  <c r="HI208" i="6" a="1"/>
  <c r="HI208" i="6" s="1"/>
  <c r="HJ208" i="6" a="1"/>
  <c r="HJ208" i="6" s="1"/>
  <c r="HO208" i="6" a="1"/>
  <c r="HO208" i="6" s="1"/>
  <c r="HP208" i="6" a="1"/>
  <c r="HP208" i="6" s="1"/>
  <c r="HQ208" i="6" a="1"/>
  <c r="HQ208" i="6" s="1"/>
  <c r="HR208" i="6" a="1"/>
  <c r="HR208" i="6" s="1"/>
  <c r="HW208" i="6" a="1"/>
  <c r="HW208" i="6" s="1"/>
  <c r="HX208" i="6" a="1"/>
  <c r="HX208" i="6" s="1"/>
  <c r="HY208" i="6" a="1"/>
  <c r="HY208" i="6" s="1"/>
  <c r="HZ208" i="6" a="1"/>
  <c r="HZ208" i="6" s="1"/>
  <c r="IE208" i="6" a="1"/>
  <c r="IE208" i="6" s="1"/>
  <c r="IF208" i="6" a="1"/>
  <c r="IF208" i="6" s="1"/>
  <c r="IG208" i="6" a="1"/>
  <c r="IG208" i="6" s="1"/>
  <c r="IH208" i="6" a="1"/>
  <c r="IH208" i="6" s="1"/>
  <c r="IM208" i="6" a="1"/>
  <c r="IM208" i="6" s="1"/>
  <c r="IN208" i="6" a="1"/>
  <c r="IN208" i="6" s="1"/>
  <c r="IO208" i="6" a="1"/>
  <c r="IO208" i="6" s="1"/>
  <c r="IP208" i="6" a="1"/>
  <c r="IP208" i="6" s="1"/>
  <c r="IU208" i="6" a="1"/>
  <c r="IU208" i="6" s="1"/>
  <c r="IV208" i="6" a="1"/>
  <c r="IV208" i="6" s="1"/>
  <c r="IW208" i="6" a="1"/>
  <c r="IW208" i="6" s="1"/>
  <c r="IX208" i="6" a="1"/>
  <c r="IX208" i="6" s="1"/>
  <c r="JC208" i="6" a="1"/>
  <c r="JC208" i="6" s="1"/>
  <c r="JD208" i="6" a="1"/>
  <c r="JD208" i="6" s="1"/>
  <c r="JE208" i="6" a="1"/>
  <c r="JE208" i="6" s="1"/>
  <c r="JF208" i="6" a="1"/>
  <c r="JF208" i="6" s="1"/>
  <c r="JK208" i="6" a="1"/>
  <c r="JK208" i="6" s="1"/>
  <c r="JL208" i="6" a="1"/>
  <c r="JL208" i="6" s="1"/>
  <c r="JM208" i="6" a="1"/>
  <c r="JM208" i="6" s="1"/>
  <c r="JN208" i="6" a="1"/>
  <c r="JN208" i="6" s="1"/>
  <c r="JS208" i="6" a="1"/>
  <c r="JS208" i="6" s="1"/>
  <c r="JT208" i="6" a="1"/>
  <c r="JT208" i="6" s="1"/>
  <c r="JU208" i="6" a="1"/>
  <c r="JU208" i="6" s="1"/>
  <c r="JV208" i="6" a="1"/>
  <c r="JV208" i="6" s="1"/>
  <c r="KA208" i="6" a="1"/>
  <c r="KA208" i="6" s="1"/>
  <c r="KB208" i="6" a="1"/>
  <c r="KB208" i="6" s="1"/>
  <c r="KC208" i="6" a="1"/>
  <c r="KC208" i="6" s="1"/>
  <c r="KD208" i="6" a="1"/>
  <c r="KD208" i="6" s="1"/>
  <c r="KI208" i="6" a="1"/>
  <c r="KI208" i="6" s="1"/>
  <c r="KJ208" i="6" a="1"/>
  <c r="KJ208" i="6" s="1"/>
  <c r="KK208" i="6" a="1"/>
  <c r="KK208" i="6" s="1"/>
  <c r="KL208" i="6" a="1"/>
  <c r="KL208" i="6" s="1"/>
  <c r="KQ208" i="6" a="1"/>
  <c r="KQ208" i="6" s="1"/>
  <c r="KR208" i="6" a="1"/>
  <c r="KR208" i="6" s="1"/>
  <c r="KS208" i="6" a="1"/>
  <c r="KS208" i="6" s="1"/>
  <c r="KT208" i="6" a="1"/>
  <c r="KT208" i="6" s="1"/>
  <c r="KY208" i="6" a="1"/>
  <c r="KY208" i="6" s="1"/>
  <c r="KZ208" i="6" a="1"/>
  <c r="KZ208" i="6" s="1"/>
  <c r="LA208" i="6" a="1"/>
  <c r="LA208" i="6" s="1"/>
  <c r="LB208" i="6" a="1"/>
  <c r="LB208" i="6" s="1"/>
  <c r="LG208" i="6" a="1"/>
  <c r="LG208" i="6" s="1"/>
  <c r="LH208" i="6" a="1"/>
  <c r="LH208" i="6" s="1"/>
  <c r="LI208" i="6" a="1"/>
  <c r="LI208" i="6" s="1"/>
  <c r="LJ208" i="6" a="1"/>
  <c r="LJ208" i="6" s="1"/>
  <c r="LO208" i="6" a="1"/>
  <c r="LO208" i="6" s="1"/>
  <c r="LP208" i="6" a="1"/>
  <c r="LP208" i="6" s="1"/>
  <c r="LQ208" i="6" a="1"/>
  <c r="LQ208" i="6" s="1"/>
  <c r="LR208" i="6" a="1"/>
  <c r="LR208" i="6" s="1"/>
  <c r="LW208" i="6" a="1"/>
  <c r="LW208" i="6" s="1"/>
  <c r="LX208" i="6" a="1"/>
  <c r="LX208" i="6" s="1"/>
  <c r="LY208" i="6" a="1"/>
  <c r="LY208" i="6" s="1"/>
  <c r="LZ208" i="6" a="1"/>
  <c r="LZ208" i="6" s="1"/>
  <c r="ME208" i="6" a="1"/>
  <c r="ME208" i="6" s="1"/>
  <c r="MF208" i="6" a="1"/>
  <c r="MF208" i="6" s="1"/>
  <c r="MG208" i="6" a="1"/>
  <c r="MG208" i="6" s="1"/>
  <c r="MH208" i="6" a="1"/>
  <c r="MH208" i="6" s="1"/>
  <c r="BK209" i="6" a="1"/>
  <c r="BK209" i="6" s="1"/>
  <c r="BL209" i="6" a="1"/>
  <c r="BL209" i="6" s="1"/>
  <c r="BM209" i="6" a="1"/>
  <c r="BM209" i="6" s="1"/>
  <c r="BN209" i="6" a="1"/>
  <c r="BN209" i="6" s="1"/>
  <c r="BS209" i="6" a="1"/>
  <c r="BS209" i="6" s="1"/>
  <c r="BT209" i="6" a="1"/>
  <c r="BT209" i="6" s="1"/>
  <c r="BU209" i="6" a="1"/>
  <c r="BU209" i="6" s="1"/>
  <c r="BV209" i="6" a="1"/>
  <c r="BV209" i="6" s="1"/>
  <c r="CA209" i="6" a="1"/>
  <c r="CA209" i="6" s="1"/>
  <c r="CB209" i="6" a="1"/>
  <c r="CB209" i="6" s="1"/>
  <c r="CC209" i="6" a="1"/>
  <c r="CC209" i="6" s="1"/>
  <c r="CD209" i="6" a="1"/>
  <c r="CD209" i="6" s="1"/>
  <c r="CI209" i="6" a="1"/>
  <c r="CI209" i="6" s="1"/>
  <c r="CJ209" i="6" a="1"/>
  <c r="CJ209" i="6" s="1"/>
  <c r="CK209" i="6" a="1"/>
  <c r="CK209" i="6" s="1"/>
  <c r="CL209" i="6" a="1"/>
  <c r="CL209" i="6" s="1"/>
  <c r="CQ209" i="6" a="1"/>
  <c r="CQ209" i="6" s="1"/>
  <c r="CR209" i="6" a="1"/>
  <c r="CR209" i="6" s="1"/>
  <c r="CS209" i="6" a="1"/>
  <c r="CS209" i="6" s="1"/>
  <c r="CT209" i="6" a="1"/>
  <c r="CT209" i="6" s="1"/>
  <c r="CY209" i="6" a="1"/>
  <c r="CY209" i="6" s="1"/>
  <c r="CZ209" i="6" a="1"/>
  <c r="CZ209" i="6" s="1"/>
  <c r="DA209" i="6" a="1"/>
  <c r="DA209" i="6" s="1"/>
  <c r="DB209" i="6" a="1"/>
  <c r="DB209" i="6" s="1"/>
  <c r="DG209" i="6" a="1"/>
  <c r="DG209" i="6" s="1"/>
  <c r="DH209" i="6" a="1"/>
  <c r="DH209" i="6" s="1"/>
  <c r="DI209" i="6" a="1"/>
  <c r="DI209" i="6" s="1"/>
  <c r="DJ209" i="6" a="1"/>
  <c r="DJ209" i="6" s="1"/>
  <c r="DO209" i="6" a="1"/>
  <c r="DO209" i="6" s="1"/>
  <c r="DP209" i="6" a="1"/>
  <c r="DP209" i="6" s="1"/>
  <c r="DQ209" i="6" a="1"/>
  <c r="DQ209" i="6" s="1"/>
  <c r="DR209" i="6" a="1"/>
  <c r="DR209" i="6" s="1"/>
  <c r="DW209" i="6" a="1"/>
  <c r="DW209" i="6" s="1"/>
  <c r="DX209" i="6" a="1"/>
  <c r="DX209" i="6" s="1"/>
  <c r="DY209" i="6" a="1"/>
  <c r="DY209" i="6" s="1"/>
  <c r="DZ209" i="6" a="1"/>
  <c r="DZ209" i="6" s="1"/>
  <c r="EE209" i="6" a="1"/>
  <c r="EE209" i="6" s="1"/>
  <c r="EF209" i="6" a="1"/>
  <c r="EF209" i="6" s="1"/>
  <c r="EG209" i="6" a="1"/>
  <c r="EG209" i="6" s="1"/>
  <c r="EH209" i="6" a="1"/>
  <c r="EH209" i="6" s="1"/>
  <c r="EM209" i="6" a="1"/>
  <c r="EM209" i="6" s="1"/>
  <c r="EN209" i="6" a="1"/>
  <c r="EN209" i="6" s="1"/>
  <c r="EO209" i="6" a="1"/>
  <c r="EO209" i="6" s="1"/>
  <c r="EP209" i="6" a="1"/>
  <c r="EP209" i="6" s="1"/>
  <c r="EU209" i="6" a="1"/>
  <c r="EU209" i="6" s="1"/>
  <c r="EV209" i="6" a="1"/>
  <c r="EV209" i="6" s="1"/>
  <c r="EW209" i="6" a="1"/>
  <c r="EW209" i="6" s="1"/>
  <c r="EX209" i="6" a="1"/>
  <c r="EX209" i="6" s="1"/>
  <c r="FC209" i="6" a="1"/>
  <c r="FC209" i="6" s="1"/>
  <c r="FD209" i="6" a="1"/>
  <c r="FD209" i="6" s="1"/>
  <c r="FE209" i="6" a="1"/>
  <c r="FE209" i="6" s="1"/>
  <c r="FF209" i="6" a="1"/>
  <c r="FF209" i="6" s="1"/>
  <c r="FK209" i="6" a="1"/>
  <c r="FK209" i="6" s="1"/>
  <c r="FL209" i="6" a="1"/>
  <c r="FL209" i="6" s="1"/>
  <c r="FM209" i="6" a="1"/>
  <c r="FM209" i="6" s="1"/>
  <c r="FN209" i="6" a="1"/>
  <c r="FN209" i="6" s="1"/>
  <c r="FS209" i="6" a="1"/>
  <c r="FS209" i="6" s="1"/>
  <c r="FT209" i="6" a="1"/>
  <c r="FT209" i="6" s="1"/>
  <c r="FU209" i="6" a="1"/>
  <c r="FU209" i="6" s="1"/>
  <c r="FV209" i="6" a="1"/>
  <c r="FV209" i="6" s="1"/>
  <c r="GA209" i="6" a="1"/>
  <c r="GA209" i="6" s="1"/>
  <c r="GB209" i="6" a="1"/>
  <c r="GB209" i="6" s="1"/>
  <c r="GC209" i="6" a="1"/>
  <c r="GC209" i="6" s="1"/>
  <c r="GD209" i="6" a="1"/>
  <c r="GD209" i="6" s="1"/>
  <c r="GI209" i="6" a="1"/>
  <c r="GI209" i="6" s="1"/>
  <c r="GJ209" i="6" a="1"/>
  <c r="GJ209" i="6" s="1"/>
  <c r="GK209" i="6" a="1"/>
  <c r="GK209" i="6" s="1"/>
  <c r="GL209" i="6" a="1"/>
  <c r="GL209" i="6" s="1"/>
  <c r="GQ209" i="6" a="1"/>
  <c r="GQ209" i="6" s="1"/>
  <c r="GR209" i="6" a="1"/>
  <c r="GR209" i="6" s="1"/>
  <c r="GS209" i="6" a="1"/>
  <c r="GS209" i="6" s="1"/>
  <c r="GT209" i="6" a="1"/>
  <c r="GT209" i="6" s="1"/>
  <c r="GY209" i="6" a="1"/>
  <c r="GY209" i="6" s="1"/>
  <c r="GZ209" i="6" a="1"/>
  <c r="GZ209" i="6" s="1"/>
  <c r="HA209" i="6" a="1"/>
  <c r="HA209" i="6" s="1"/>
  <c r="HB209" i="6" a="1"/>
  <c r="HB209" i="6" s="1"/>
  <c r="HG209" i="6" a="1"/>
  <c r="HG209" i="6" s="1"/>
  <c r="HH209" i="6" a="1"/>
  <c r="HH209" i="6" s="1"/>
  <c r="HI209" i="6" a="1"/>
  <c r="HI209" i="6" s="1"/>
  <c r="HJ209" i="6" a="1"/>
  <c r="HJ209" i="6" s="1"/>
  <c r="HO209" i="6" a="1"/>
  <c r="HO209" i="6" s="1"/>
  <c r="HP209" i="6" a="1"/>
  <c r="HP209" i="6" s="1"/>
  <c r="HQ209" i="6" a="1"/>
  <c r="HQ209" i="6" s="1"/>
  <c r="HR209" i="6" a="1"/>
  <c r="HR209" i="6" s="1"/>
  <c r="HW209" i="6" a="1"/>
  <c r="HW209" i="6" s="1"/>
  <c r="HX209" i="6" a="1"/>
  <c r="HX209" i="6" s="1"/>
  <c r="HY209" i="6" a="1"/>
  <c r="HY209" i="6" s="1"/>
  <c r="HZ209" i="6" a="1"/>
  <c r="HZ209" i="6" s="1"/>
  <c r="IE209" i="6" a="1"/>
  <c r="IE209" i="6" s="1"/>
  <c r="IF209" i="6" a="1"/>
  <c r="IF209" i="6" s="1"/>
  <c r="IG209" i="6" a="1"/>
  <c r="IG209" i="6" s="1"/>
  <c r="IH209" i="6" a="1"/>
  <c r="IH209" i="6" s="1"/>
  <c r="IM209" i="6" a="1"/>
  <c r="IM209" i="6" s="1"/>
  <c r="IN209" i="6" a="1"/>
  <c r="IN209" i="6" s="1"/>
  <c r="IO209" i="6" a="1"/>
  <c r="IO209" i="6" s="1"/>
  <c r="IP209" i="6" a="1"/>
  <c r="IP209" i="6" s="1"/>
  <c r="IU209" i="6" a="1"/>
  <c r="IU209" i="6" s="1"/>
  <c r="IV209" i="6" a="1"/>
  <c r="IV209" i="6" s="1"/>
  <c r="IW209" i="6" a="1"/>
  <c r="IW209" i="6" s="1"/>
  <c r="IX209" i="6" a="1"/>
  <c r="IX209" i="6" s="1"/>
  <c r="JC209" i="6" a="1"/>
  <c r="JC209" i="6" s="1"/>
  <c r="JD209" i="6" a="1"/>
  <c r="JD209" i="6" s="1"/>
  <c r="JE209" i="6" a="1"/>
  <c r="JE209" i="6" s="1"/>
  <c r="JF209" i="6" a="1"/>
  <c r="JF209" i="6" s="1"/>
  <c r="JK209" i="6" a="1"/>
  <c r="JK209" i="6" s="1"/>
  <c r="JL209" i="6" a="1"/>
  <c r="JL209" i="6" s="1"/>
  <c r="JM209" i="6" a="1"/>
  <c r="JM209" i="6" s="1"/>
  <c r="JN209" i="6" a="1"/>
  <c r="JN209" i="6" s="1"/>
  <c r="JS209" i="6" a="1"/>
  <c r="JS209" i="6" s="1"/>
  <c r="JT209" i="6" a="1"/>
  <c r="JT209" i="6" s="1"/>
  <c r="JU209" i="6" a="1"/>
  <c r="JU209" i="6" s="1"/>
  <c r="JV209" i="6" a="1"/>
  <c r="JV209" i="6" s="1"/>
  <c r="KA209" i="6" a="1"/>
  <c r="KA209" i="6" s="1"/>
  <c r="KB209" i="6" a="1"/>
  <c r="KB209" i="6" s="1"/>
  <c r="KC209" i="6" a="1"/>
  <c r="KC209" i="6" s="1"/>
  <c r="KD209" i="6" a="1"/>
  <c r="KD209" i="6" s="1"/>
  <c r="KI209" i="6" a="1"/>
  <c r="KI209" i="6" s="1"/>
  <c r="KJ209" i="6" a="1"/>
  <c r="KJ209" i="6" s="1"/>
  <c r="KK209" i="6" a="1"/>
  <c r="KK209" i="6" s="1"/>
  <c r="KL209" i="6" a="1"/>
  <c r="KL209" i="6" s="1"/>
  <c r="KQ209" i="6" a="1"/>
  <c r="KQ209" i="6" s="1"/>
  <c r="KR209" i="6" a="1"/>
  <c r="KR209" i="6" s="1"/>
  <c r="KS209" i="6" a="1"/>
  <c r="KS209" i="6" s="1"/>
  <c r="KT209" i="6" a="1"/>
  <c r="KT209" i="6" s="1"/>
  <c r="KY209" i="6" a="1"/>
  <c r="KY209" i="6" s="1"/>
  <c r="KZ209" i="6" a="1"/>
  <c r="KZ209" i="6" s="1"/>
  <c r="LA209" i="6" a="1"/>
  <c r="LA209" i="6" s="1"/>
  <c r="LB209" i="6" a="1"/>
  <c r="LB209" i="6" s="1"/>
  <c r="LG209" i="6" a="1"/>
  <c r="LG209" i="6" s="1"/>
  <c r="LH209" i="6" a="1"/>
  <c r="LH209" i="6" s="1"/>
  <c r="LI209" i="6" a="1"/>
  <c r="LI209" i="6" s="1"/>
  <c r="LJ209" i="6" a="1"/>
  <c r="LJ209" i="6" s="1"/>
  <c r="LO209" i="6" a="1"/>
  <c r="LO209" i="6" s="1"/>
  <c r="LP209" i="6" a="1"/>
  <c r="LP209" i="6" s="1"/>
  <c r="LQ209" i="6" a="1"/>
  <c r="LQ209" i="6" s="1"/>
  <c r="LR209" i="6" a="1"/>
  <c r="LR209" i="6" s="1"/>
  <c r="LW209" i="6" a="1"/>
  <c r="LW209" i="6" s="1"/>
  <c r="LX209" i="6" a="1"/>
  <c r="LX209" i="6" s="1"/>
  <c r="LY209" i="6" a="1"/>
  <c r="LY209" i="6" s="1"/>
  <c r="LZ209" i="6" a="1"/>
  <c r="LZ209" i="6" s="1"/>
  <c r="ME209" i="6" a="1"/>
  <c r="ME209" i="6" s="1"/>
  <c r="MF209" i="6" a="1"/>
  <c r="MF209" i="6" s="1"/>
  <c r="MG209" i="6" a="1"/>
  <c r="MG209" i="6" s="1"/>
  <c r="MH209" i="6" a="1"/>
  <c r="MH209" i="6" s="1"/>
  <c r="BK210" i="6" a="1"/>
  <c r="BK210" i="6" s="1"/>
  <c r="BL210" i="6" a="1"/>
  <c r="BL210" i="6" s="1"/>
  <c r="BM210" i="6" a="1"/>
  <c r="BM210" i="6" s="1"/>
  <c r="BN210" i="6" a="1"/>
  <c r="BN210" i="6" s="1"/>
  <c r="BS210" i="6" a="1"/>
  <c r="BS210" i="6" s="1"/>
  <c r="BT210" i="6" a="1"/>
  <c r="BT210" i="6" s="1"/>
  <c r="BU210" i="6" a="1"/>
  <c r="BU210" i="6" s="1"/>
  <c r="BV210" i="6" a="1"/>
  <c r="BV210" i="6" s="1"/>
  <c r="CA210" i="6" a="1"/>
  <c r="CA210" i="6" s="1"/>
  <c r="CB210" i="6" a="1"/>
  <c r="CB210" i="6" s="1"/>
  <c r="CC210" i="6" a="1"/>
  <c r="CC210" i="6" s="1"/>
  <c r="CD210" i="6" a="1"/>
  <c r="CD210" i="6" s="1"/>
  <c r="CI210" i="6" a="1"/>
  <c r="CI210" i="6" s="1"/>
  <c r="CJ210" i="6" a="1"/>
  <c r="CJ210" i="6" s="1"/>
  <c r="CK210" i="6" a="1"/>
  <c r="CK210" i="6" s="1"/>
  <c r="CL210" i="6" a="1"/>
  <c r="CL210" i="6" s="1"/>
  <c r="CQ210" i="6" a="1"/>
  <c r="CQ210" i="6" s="1"/>
  <c r="CR210" i="6" a="1"/>
  <c r="CR210" i="6" s="1"/>
  <c r="CS210" i="6" a="1"/>
  <c r="CS210" i="6" s="1"/>
  <c r="CT210" i="6" a="1"/>
  <c r="CT210" i="6" s="1"/>
  <c r="CY210" i="6" a="1"/>
  <c r="CY210" i="6" s="1"/>
  <c r="CZ210" i="6" a="1"/>
  <c r="CZ210" i="6" s="1"/>
  <c r="DA210" i="6" a="1"/>
  <c r="DA210" i="6" s="1"/>
  <c r="DB210" i="6" a="1"/>
  <c r="DB210" i="6" s="1"/>
  <c r="DG210" i="6" a="1"/>
  <c r="DG210" i="6" s="1"/>
  <c r="DH210" i="6" a="1"/>
  <c r="DH210" i="6" s="1"/>
  <c r="DI210" i="6" a="1"/>
  <c r="DI210" i="6" s="1"/>
  <c r="DJ210" i="6" a="1"/>
  <c r="DJ210" i="6" s="1"/>
  <c r="DO210" i="6" a="1"/>
  <c r="DO210" i="6" s="1"/>
  <c r="DP210" i="6" a="1"/>
  <c r="DP210" i="6" s="1"/>
  <c r="DQ210" i="6" a="1"/>
  <c r="DQ210" i="6" s="1"/>
  <c r="DR210" i="6" a="1"/>
  <c r="DR210" i="6" s="1"/>
  <c r="DW210" i="6" a="1"/>
  <c r="DW210" i="6" s="1"/>
  <c r="DX210" i="6" a="1"/>
  <c r="DX210" i="6" s="1"/>
  <c r="DY210" i="6" a="1"/>
  <c r="DY210" i="6" s="1"/>
  <c r="DZ210" i="6" a="1"/>
  <c r="DZ210" i="6" s="1"/>
  <c r="EE210" i="6" a="1"/>
  <c r="EE210" i="6" s="1"/>
  <c r="EF210" i="6" a="1"/>
  <c r="EF210" i="6" s="1"/>
  <c r="EG210" i="6" a="1"/>
  <c r="EG210" i="6" s="1"/>
  <c r="EH210" i="6" a="1"/>
  <c r="EH210" i="6" s="1"/>
  <c r="EM210" i="6" a="1"/>
  <c r="EM210" i="6" s="1"/>
  <c r="EN210" i="6" a="1"/>
  <c r="EN210" i="6" s="1"/>
  <c r="EO210" i="6" a="1"/>
  <c r="EO210" i="6" s="1"/>
  <c r="EP210" i="6" a="1"/>
  <c r="EP210" i="6" s="1"/>
  <c r="EU210" i="6" a="1"/>
  <c r="EU210" i="6" s="1"/>
  <c r="EV210" i="6" a="1"/>
  <c r="EV210" i="6" s="1"/>
  <c r="EW210" i="6" a="1"/>
  <c r="EW210" i="6" s="1"/>
  <c r="EX210" i="6" a="1"/>
  <c r="EX210" i="6" s="1"/>
  <c r="FC210" i="6" a="1"/>
  <c r="FC210" i="6" s="1"/>
  <c r="FD210" i="6" a="1"/>
  <c r="FD210" i="6" s="1"/>
  <c r="FE210" i="6" a="1"/>
  <c r="FE210" i="6" s="1"/>
  <c r="FF210" i="6" a="1"/>
  <c r="FF210" i="6" s="1"/>
  <c r="FK210" i="6" a="1"/>
  <c r="FK210" i="6" s="1"/>
  <c r="FL210" i="6" a="1"/>
  <c r="FL210" i="6" s="1"/>
  <c r="FM210" i="6" a="1"/>
  <c r="FM210" i="6" s="1"/>
  <c r="FN210" i="6" a="1"/>
  <c r="FN210" i="6" s="1"/>
  <c r="FS210" i="6" a="1"/>
  <c r="FS210" i="6" s="1"/>
  <c r="FT210" i="6" a="1"/>
  <c r="FT210" i="6" s="1"/>
  <c r="FU210" i="6" a="1"/>
  <c r="FU210" i="6" s="1"/>
  <c r="FV210" i="6" a="1"/>
  <c r="FV210" i="6" s="1"/>
  <c r="GA210" i="6" a="1"/>
  <c r="GA210" i="6" s="1"/>
  <c r="GB210" i="6" a="1"/>
  <c r="GB210" i="6" s="1"/>
  <c r="GC210" i="6" a="1"/>
  <c r="GC210" i="6" s="1"/>
  <c r="GD210" i="6" a="1"/>
  <c r="GD210" i="6" s="1"/>
  <c r="GI210" i="6" a="1"/>
  <c r="GI210" i="6" s="1"/>
  <c r="GJ210" i="6" a="1"/>
  <c r="GJ210" i="6" s="1"/>
  <c r="GK210" i="6" a="1"/>
  <c r="GK210" i="6" s="1"/>
  <c r="GL210" i="6" a="1"/>
  <c r="GL210" i="6" s="1"/>
  <c r="GQ210" i="6" a="1"/>
  <c r="GQ210" i="6" s="1"/>
  <c r="GR210" i="6" a="1"/>
  <c r="GR210" i="6" s="1"/>
  <c r="GS210" i="6" a="1"/>
  <c r="GS210" i="6" s="1"/>
  <c r="GT210" i="6" a="1"/>
  <c r="GT210" i="6" s="1"/>
  <c r="GY210" i="6" a="1"/>
  <c r="GY210" i="6" s="1"/>
  <c r="GZ210" i="6" a="1"/>
  <c r="GZ210" i="6" s="1"/>
  <c r="HA210" i="6" a="1"/>
  <c r="HA210" i="6" s="1"/>
  <c r="HB210" i="6" a="1"/>
  <c r="HB210" i="6" s="1"/>
  <c r="HG210" i="6" a="1"/>
  <c r="HG210" i="6" s="1"/>
  <c r="HH210" i="6" a="1"/>
  <c r="HH210" i="6" s="1"/>
  <c r="HI210" i="6" a="1"/>
  <c r="HI210" i="6" s="1"/>
  <c r="HJ210" i="6" a="1"/>
  <c r="HJ210" i="6" s="1"/>
  <c r="HO210" i="6" a="1"/>
  <c r="HO210" i="6" s="1"/>
  <c r="HP210" i="6" a="1"/>
  <c r="HP210" i="6" s="1"/>
  <c r="HQ210" i="6" a="1"/>
  <c r="HQ210" i="6" s="1"/>
  <c r="HR210" i="6" a="1"/>
  <c r="HR210" i="6" s="1"/>
  <c r="HW210" i="6" a="1"/>
  <c r="HW210" i="6" s="1"/>
  <c r="HX210" i="6" a="1"/>
  <c r="HX210" i="6" s="1"/>
  <c r="HY210" i="6" a="1"/>
  <c r="HY210" i="6" s="1"/>
  <c r="HZ210" i="6" a="1"/>
  <c r="HZ210" i="6" s="1"/>
  <c r="IE210" i="6" a="1"/>
  <c r="IE210" i="6" s="1"/>
  <c r="IF210" i="6" a="1"/>
  <c r="IF210" i="6" s="1"/>
  <c r="IG210" i="6" a="1"/>
  <c r="IG210" i="6" s="1"/>
  <c r="IH210" i="6" a="1"/>
  <c r="IH210" i="6" s="1"/>
  <c r="IM210" i="6" a="1"/>
  <c r="IM210" i="6" s="1"/>
  <c r="IN210" i="6" a="1"/>
  <c r="IN210" i="6" s="1"/>
  <c r="IO210" i="6" a="1"/>
  <c r="IO210" i="6" s="1"/>
  <c r="IP210" i="6" a="1"/>
  <c r="IP210" i="6" s="1"/>
  <c r="IU210" i="6" a="1"/>
  <c r="IU210" i="6" s="1"/>
  <c r="IV210" i="6" a="1"/>
  <c r="IV210" i="6" s="1"/>
  <c r="IW210" i="6" a="1"/>
  <c r="IW210" i="6" s="1"/>
  <c r="IX210" i="6" a="1"/>
  <c r="IX210" i="6" s="1"/>
  <c r="JC210" i="6" a="1"/>
  <c r="JC210" i="6" s="1"/>
  <c r="JD210" i="6" a="1"/>
  <c r="JD210" i="6" s="1"/>
  <c r="JE210" i="6" a="1"/>
  <c r="JE210" i="6" s="1"/>
  <c r="JF210" i="6" a="1"/>
  <c r="JF210" i="6" s="1"/>
  <c r="JK210" i="6" a="1"/>
  <c r="JK210" i="6" s="1"/>
  <c r="JL210" i="6" a="1"/>
  <c r="JL210" i="6" s="1"/>
  <c r="JM210" i="6" a="1"/>
  <c r="JM210" i="6" s="1"/>
  <c r="JN210" i="6" a="1"/>
  <c r="JN210" i="6" s="1"/>
  <c r="JS210" i="6" a="1"/>
  <c r="JS210" i="6" s="1"/>
  <c r="JT210" i="6" a="1"/>
  <c r="JT210" i="6" s="1"/>
  <c r="JU210" i="6" a="1"/>
  <c r="JU210" i="6" s="1"/>
  <c r="JV210" i="6" a="1"/>
  <c r="JV210" i="6" s="1"/>
  <c r="KA210" i="6" a="1"/>
  <c r="KA210" i="6" s="1"/>
  <c r="KB210" i="6" a="1"/>
  <c r="KB210" i="6" s="1"/>
  <c r="KC210" i="6" a="1"/>
  <c r="KC210" i="6" s="1"/>
  <c r="KD210" i="6" a="1"/>
  <c r="KD210" i="6" s="1"/>
  <c r="KI210" i="6" a="1"/>
  <c r="KI210" i="6" s="1"/>
  <c r="KJ210" i="6" a="1"/>
  <c r="KJ210" i="6" s="1"/>
  <c r="KK210" i="6" a="1"/>
  <c r="KK210" i="6" s="1"/>
  <c r="KL210" i="6" a="1"/>
  <c r="KL210" i="6" s="1"/>
  <c r="KQ210" i="6" a="1"/>
  <c r="KQ210" i="6" s="1"/>
  <c r="KR210" i="6" a="1"/>
  <c r="KR210" i="6" s="1"/>
  <c r="KS210" i="6" a="1"/>
  <c r="KS210" i="6" s="1"/>
  <c r="KT210" i="6" a="1"/>
  <c r="KT210" i="6" s="1"/>
  <c r="KY210" i="6" a="1"/>
  <c r="KY210" i="6" s="1"/>
  <c r="KZ210" i="6" a="1"/>
  <c r="KZ210" i="6" s="1"/>
  <c r="LA210" i="6" a="1"/>
  <c r="LA210" i="6" s="1"/>
  <c r="LB210" i="6" a="1"/>
  <c r="LB210" i="6" s="1"/>
  <c r="LG210" i="6" a="1"/>
  <c r="LG210" i="6" s="1"/>
  <c r="LH210" i="6" a="1"/>
  <c r="LH210" i="6" s="1"/>
  <c r="LI210" i="6" a="1"/>
  <c r="LI210" i="6" s="1"/>
  <c r="LJ210" i="6" a="1"/>
  <c r="LJ210" i="6" s="1"/>
  <c r="LO210" i="6" a="1"/>
  <c r="LO210" i="6" s="1"/>
  <c r="LP210" i="6" a="1"/>
  <c r="LP210" i="6" s="1"/>
  <c r="LQ210" i="6" a="1"/>
  <c r="LQ210" i="6" s="1"/>
  <c r="LR210" i="6" a="1"/>
  <c r="LR210" i="6" s="1"/>
  <c r="LW210" i="6" a="1"/>
  <c r="LW210" i="6" s="1"/>
  <c r="LX210" i="6" a="1"/>
  <c r="LX210" i="6" s="1"/>
  <c r="LY210" i="6" a="1"/>
  <c r="LY210" i="6" s="1"/>
  <c r="LZ210" i="6" a="1"/>
  <c r="LZ210" i="6" s="1"/>
  <c r="ME210" i="6" a="1"/>
  <c r="ME210" i="6" s="1"/>
  <c r="MF210" i="6" a="1"/>
  <c r="MF210" i="6" s="1"/>
  <c r="MG210" i="6" a="1"/>
  <c r="MG210" i="6" s="1"/>
  <c r="MH210" i="6" a="1"/>
  <c r="MH210" i="6" s="1"/>
  <c r="BK211" i="6" a="1"/>
  <c r="BK211" i="6" s="1"/>
  <c r="BL211" i="6" a="1"/>
  <c r="BL211" i="6" s="1"/>
  <c r="BM211" i="6" a="1"/>
  <c r="BM211" i="6" s="1"/>
  <c r="BN211" i="6" a="1"/>
  <c r="BN211" i="6" s="1"/>
  <c r="BS211" i="6" a="1"/>
  <c r="BS211" i="6" s="1"/>
  <c r="BT211" i="6" a="1"/>
  <c r="BT211" i="6" s="1"/>
  <c r="BU211" i="6" a="1"/>
  <c r="BU211" i="6" s="1"/>
  <c r="BV211" i="6" a="1"/>
  <c r="BV211" i="6" s="1"/>
  <c r="CA211" i="6" a="1"/>
  <c r="CA211" i="6" s="1"/>
  <c r="CB211" i="6" a="1"/>
  <c r="CB211" i="6" s="1"/>
  <c r="CC211" i="6" a="1"/>
  <c r="CC211" i="6" s="1"/>
  <c r="CD211" i="6" a="1"/>
  <c r="CD211" i="6" s="1"/>
  <c r="CI211" i="6" a="1"/>
  <c r="CI211" i="6" s="1"/>
  <c r="CJ211" i="6" a="1"/>
  <c r="CJ211" i="6" s="1"/>
  <c r="CK211" i="6" a="1"/>
  <c r="CK211" i="6" s="1"/>
  <c r="CL211" i="6" a="1"/>
  <c r="CL211" i="6" s="1"/>
  <c r="CQ211" i="6" a="1"/>
  <c r="CQ211" i="6" s="1"/>
  <c r="CR211" i="6" a="1"/>
  <c r="CR211" i="6" s="1"/>
  <c r="CS211" i="6" a="1"/>
  <c r="CS211" i="6" s="1"/>
  <c r="CT211" i="6" a="1"/>
  <c r="CT211" i="6" s="1"/>
  <c r="CY211" i="6" a="1"/>
  <c r="CY211" i="6" s="1"/>
  <c r="CZ211" i="6" a="1"/>
  <c r="CZ211" i="6" s="1"/>
  <c r="DA211" i="6" a="1"/>
  <c r="DA211" i="6" s="1"/>
  <c r="DB211" i="6" a="1"/>
  <c r="DB211" i="6" s="1"/>
  <c r="DG211" i="6" a="1"/>
  <c r="DG211" i="6" s="1"/>
  <c r="DH211" i="6" a="1"/>
  <c r="DH211" i="6" s="1"/>
  <c r="DI211" i="6" a="1"/>
  <c r="DI211" i="6" s="1"/>
  <c r="DJ211" i="6" a="1"/>
  <c r="DJ211" i="6" s="1"/>
  <c r="DO211" i="6" a="1"/>
  <c r="DO211" i="6" s="1"/>
  <c r="DP211" i="6" a="1"/>
  <c r="DP211" i="6" s="1"/>
  <c r="DQ211" i="6" a="1"/>
  <c r="DQ211" i="6" s="1"/>
  <c r="DR211" i="6" a="1"/>
  <c r="DR211" i="6" s="1"/>
  <c r="DW211" i="6" a="1"/>
  <c r="DW211" i="6" s="1"/>
  <c r="DX211" i="6" a="1"/>
  <c r="DX211" i="6" s="1"/>
  <c r="DY211" i="6" a="1"/>
  <c r="DY211" i="6" s="1"/>
  <c r="DZ211" i="6" a="1"/>
  <c r="DZ211" i="6" s="1"/>
  <c r="EE211" i="6" a="1"/>
  <c r="EE211" i="6" s="1"/>
  <c r="EF211" i="6" a="1"/>
  <c r="EF211" i="6" s="1"/>
  <c r="EG211" i="6" a="1"/>
  <c r="EG211" i="6" s="1"/>
  <c r="EH211" i="6" a="1"/>
  <c r="EH211" i="6" s="1"/>
  <c r="EM211" i="6" a="1"/>
  <c r="EM211" i="6" s="1"/>
  <c r="EN211" i="6" a="1"/>
  <c r="EN211" i="6" s="1"/>
  <c r="EO211" i="6" a="1"/>
  <c r="EO211" i="6" s="1"/>
  <c r="EP211" i="6" a="1"/>
  <c r="EP211" i="6" s="1"/>
  <c r="EU211" i="6" a="1"/>
  <c r="EU211" i="6" s="1"/>
  <c r="EV211" i="6" a="1"/>
  <c r="EV211" i="6" s="1"/>
  <c r="EW211" i="6" a="1"/>
  <c r="EW211" i="6" s="1"/>
  <c r="EX211" i="6" a="1"/>
  <c r="EX211" i="6" s="1"/>
  <c r="FC211" i="6" a="1"/>
  <c r="FC211" i="6" s="1"/>
  <c r="FD211" i="6" a="1"/>
  <c r="FD211" i="6" s="1"/>
  <c r="FE211" i="6" a="1"/>
  <c r="FE211" i="6" s="1"/>
  <c r="FF211" i="6" a="1"/>
  <c r="FF211" i="6" s="1"/>
  <c r="FK211" i="6" a="1"/>
  <c r="FK211" i="6" s="1"/>
  <c r="FL211" i="6" a="1"/>
  <c r="FL211" i="6" s="1"/>
  <c r="FM211" i="6" a="1"/>
  <c r="FM211" i="6" s="1"/>
  <c r="FN211" i="6" a="1"/>
  <c r="FN211" i="6" s="1"/>
  <c r="FS211" i="6" a="1"/>
  <c r="FS211" i="6" s="1"/>
  <c r="FT211" i="6" a="1"/>
  <c r="FT211" i="6" s="1"/>
  <c r="FU211" i="6" a="1"/>
  <c r="FU211" i="6" s="1"/>
  <c r="FV211" i="6" a="1"/>
  <c r="FV211" i="6" s="1"/>
  <c r="GA211" i="6" a="1"/>
  <c r="GA211" i="6" s="1"/>
  <c r="GB211" i="6" a="1"/>
  <c r="GB211" i="6" s="1"/>
  <c r="GC211" i="6" a="1"/>
  <c r="GC211" i="6" s="1"/>
  <c r="GD211" i="6" a="1"/>
  <c r="GD211" i="6" s="1"/>
  <c r="GI211" i="6" a="1"/>
  <c r="GI211" i="6" s="1"/>
  <c r="GJ211" i="6" a="1"/>
  <c r="GJ211" i="6" s="1"/>
  <c r="GK211" i="6" a="1"/>
  <c r="GK211" i="6" s="1"/>
  <c r="GL211" i="6" a="1"/>
  <c r="GL211" i="6" s="1"/>
  <c r="GQ211" i="6" a="1"/>
  <c r="GQ211" i="6" s="1"/>
  <c r="GR211" i="6" a="1"/>
  <c r="GR211" i="6" s="1"/>
  <c r="GS211" i="6" a="1"/>
  <c r="GS211" i="6" s="1"/>
  <c r="GT211" i="6" a="1"/>
  <c r="GT211" i="6" s="1"/>
  <c r="GY211" i="6" a="1"/>
  <c r="GY211" i="6" s="1"/>
  <c r="GZ211" i="6" a="1"/>
  <c r="GZ211" i="6" s="1"/>
  <c r="HA211" i="6" a="1"/>
  <c r="HA211" i="6" s="1"/>
  <c r="HB211" i="6" a="1"/>
  <c r="HB211" i="6" s="1"/>
  <c r="HG211" i="6" a="1"/>
  <c r="HG211" i="6" s="1"/>
  <c r="HH211" i="6" a="1"/>
  <c r="HH211" i="6" s="1"/>
  <c r="HI211" i="6" a="1"/>
  <c r="HI211" i="6" s="1"/>
  <c r="HJ211" i="6" a="1"/>
  <c r="HJ211" i="6" s="1"/>
  <c r="HO211" i="6" a="1"/>
  <c r="HO211" i="6" s="1"/>
  <c r="HP211" i="6" a="1"/>
  <c r="HP211" i="6" s="1"/>
  <c r="HQ211" i="6" a="1"/>
  <c r="HQ211" i="6" s="1"/>
  <c r="HR211" i="6" a="1"/>
  <c r="HR211" i="6" s="1"/>
  <c r="HW211" i="6" a="1"/>
  <c r="HW211" i="6" s="1"/>
  <c r="HX211" i="6" a="1"/>
  <c r="HX211" i="6" s="1"/>
  <c r="HY211" i="6" a="1"/>
  <c r="HY211" i="6" s="1"/>
  <c r="HZ211" i="6" a="1"/>
  <c r="HZ211" i="6" s="1"/>
  <c r="IE211" i="6" a="1"/>
  <c r="IE211" i="6" s="1"/>
  <c r="IF211" i="6" a="1"/>
  <c r="IF211" i="6" s="1"/>
  <c r="IG211" i="6" a="1"/>
  <c r="IG211" i="6" s="1"/>
  <c r="IH211" i="6" a="1"/>
  <c r="IH211" i="6" s="1"/>
  <c r="IM211" i="6" a="1"/>
  <c r="IM211" i="6" s="1"/>
  <c r="IN211" i="6" a="1"/>
  <c r="IN211" i="6" s="1"/>
  <c r="IO211" i="6" a="1"/>
  <c r="IO211" i="6" s="1"/>
  <c r="IP211" i="6" a="1"/>
  <c r="IP211" i="6" s="1"/>
  <c r="IU211" i="6" a="1"/>
  <c r="IU211" i="6" s="1"/>
  <c r="IV211" i="6" a="1"/>
  <c r="IV211" i="6" s="1"/>
  <c r="IW211" i="6" a="1"/>
  <c r="IW211" i="6" s="1"/>
  <c r="IX211" i="6" a="1"/>
  <c r="IX211" i="6" s="1"/>
  <c r="JC211" i="6" a="1"/>
  <c r="JC211" i="6" s="1"/>
  <c r="JD211" i="6" a="1"/>
  <c r="JD211" i="6" s="1"/>
  <c r="JE211" i="6" a="1"/>
  <c r="JE211" i="6" s="1"/>
  <c r="JF211" i="6" a="1"/>
  <c r="JF211" i="6" s="1"/>
  <c r="JK211" i="6" a="1"/>
  <c r="JK211" i="6" s="1"/>
  <c r="JL211" i="6" a="1"/>
  <c r="JL211" i="6" s="1"/>
  <c r="JM211" i="6" a="1"/>
  <c r="JM211" i="6" s="1"/>
  <c r="JN211" i="6" a="1"/>
  <c r="JN211" i="6" s="1"/>
  <c r="JS211" i="6" a="1"/>
  <c r="JS211" i="6" s="1"/>
  <c r="JT211" i="6" a="1"/>
  <c r="JT211" i="6" s="1"/>
  <c r="JU211" i="6" a="1"/>
  <c r="JU211" i="6" s="1"/>
  <c r="JV211" i="6" a="1"/>
  <c r="JV211" i="6" s="1"/>
  <c r="KA211" i="6" a="1"/>
  <c r="KA211" i="6" s="1"/>
  <c r="KB211" i="6" a="1"/>
  <c r="KB211" i="6" s="1"/>
  <c r="KC211" i="6" a="1"/>
  <c r="KC211" i="6" s="1"/>
  <c r="KD211" i="6" a="1"/>
  <c r="KD211" i="6" s="1"/>
  <c r="KI211" i="6" a="1"/>
  <c r="KI211" i="6" s="1"/>
  <c r="KJ211" i="6" a="1"/>
  <c r="KJ211" i="6" s="1"/>
  <c r="KK211" i="6" a="1"/>
  <c r="KK211" i="6" s="1"/>
  <c r="KL211" i="6" a="1"/>
  <c r="KL211" i="6" s="1"/>
  <c r="KQ211" i="6" a="1"/>
  <c r="KQ211" i="6" s="1"/>
  <c r="KR211" i="6" a="1"/>
  <c r="KR211" i="6" s="1"/>
  <c r="KS211" i="6" a="1"/>
  <c r="KS211" i="6" s="1"/>
  <c r="KT211" i="6" a="1"/>
  <c r="KT211" i="6" s="1"/>
  <c r="KY211" i="6" a="1"/>
  <c r="KY211" i="6" s="1"/>
  <c r="KZ211" i="6" a="1"/>
  <c r="KZ211" i="6" s="1"/>
  <c r="LA211" i="6" a="1"/>
  <c r="LA211" i="6" s="1"/>
  <c r="LB211" i="6" a="1"/>
  <c r="LB211" i="6" s="1"/>
  <c r="LG211" i="6" a="1"/>
  <c r="LG211" i="6" s="1"/>
  <c r="LH211" i="6" a="1"/>
  <c r="LH211" i="6" s="1"/>
  <c r="LI211" i="6" a="1"/>
  <c r="LI211" i="6" s="1"/>
  <c r="LJ211" i="6" a="1"/>
  <c r="LJ211" i="6" s="1"/>
  <c r="LO211" i="6" a="1"/>
  <c r="LO211" i="6" s="1"/>
  <c r="LP211" i="6" a="1"/>
  <c r="LP211" i="6" s="1"/>
  <c r="LQ211" i="6" a="1"/>
  <c r="LQ211" i="6" s="1"/>
  <c r="LR211" i="6" a="1"/>
  <c r="LR211" i="6" s="1"/>
  <c r="LW211" i="6" a="1"/>
  <c r="LW211" i="6" s="1"/>
  <c r="LX211" i="6" a="1"/>
  <c r="LX211" i="6" s="1"/>
  <c r="LY211" i="6" a="1"/>
  <c r="LY211" i="6" s="1"/>
  <c r="LZ211" i="6" a="1"/>
  <c r="LZ211" i="6" s="1"/>
  <c r="ME211" i="6" a="1"/>
  <c r="ME211" i="6" s="1"/>
  <c r="MF211" i="6" a="1"/>
  <c r="MF211" i="6" s="1"/>
  <c r="MG211" i="6" a="1"/>
  <c r="MG211" i="6" s="1"/>
  <c r="MH211" i="6" a="1"/>
  <c r="MH211" i="6" s="1"/>
  <c r="BK212" i="6" a="1"/>
  <c r="BK212" i="6" s="1"/>
  <c r="BL212" i="6" a="1"/>
  <c r="BL212" i="6" s="1"/>
  <c r="BM212" i="6" a="1"/>
  <c r="BM212" i="6" s="1"/>
  <c r="BN212" i="6" a="1"/>
  <c r="BN212" i="6" s="1"/>
  <c r="BS212" i="6" a="1"/>
  <c r="BS212" i="6" s="1"/>
  <c r="BT212" i="6" a="1"/>
  <c r="BT212" i="6" s="1"/>
  <c r="BU212" i="6" a="1"/>
  <c r="BU212" i="6" s="1"/>
  <c r="BV212" i="6" a="1"/>
  <c r="BV212" i="6" s="1"/>
  <c r="CA212" i="6" a="1"/>
  <c r="CA212" i="6" s="1"/>
  <c r="CB212" i="6" a="1"/>
  <c r="CB212" i="6" s="1"/>
  <c r="CC212" i="6" a="1"/>
  <c r="CC212" i="6" s="1"/>
  <c r="CD212" i="6" a="1"/>
  <c r="CD212" i="6" s="1"/>
  <c r="CI212" i="6" a="1"/>
  <c r="CI212" i="6" s="1"/>
  <c r="CJ212" i="6" a="1"/>
  <c r="CJ212" i="6" s="1"/>
  <c r="CK212" i="6" a="1"/>
  <c r="CK212" i="6" s="1"/>
  <c r="CL212" i="6" a="1"/>
  <c r="CL212" i="6" s="1"/>
  <c r="CQ212" i="6" a="1"/>
  <c r="CQ212" i="6" s="1"/>
  <c r="CR212" i="6" a="1"/>
  <c r="CR212" i="6" s="1"/>
  <c r="CS212" i="6" a="1"/>
  <c r="CS212" i="6" s="1"/>
  <c r="CT212" i="6" a="1"/>
  <c r="CT212" i="6" s="1"/>
  <c r="CY212" i="6" a="1"/>
  <c r="CY212" i="6" s="1"/>
  <c r="CZ212" i="6" a="1"/>
  <c r="CZ212" i="6" s="1"/>
  <c r="DA212" i="6" a="1"/>
  <c r="DA212" i="6" s="1"/>
  <c r="DB212" i="6" a="1"/>
  <c r="DB212" i="6" s="1"/>
  <c r="DG212" i="6" a="1"/>
  <c r="DG212" i="6" s="1"/>
  <c r="DH212" i="6" a="1"/>
  <c r="DH212" i="6" s="1"/>
  <c r="DI212" i="6" a="1"/>
  <c r="DI212" i="6" s="1"/>
  <c r="DJ212" i="6" a="1"/>
  <c r="DJ212" i="6" s="1"/>
  <c r="DO212" i="6" a="1"/>
  <c r="DO212" i="6" s="1"/>
  <c r="DP212" i="6" a="1"/>
  <c r="DP212" i="6" s="1"/>
  <c r="DQ212" i="6" a="1"/>
  <c r="DQ212" i="6" s="1"/>
  <c r="DR212" i="6" a="1"/>
  <c r="DR212" i="6" s="1"/>
  <c r="DW212" i="6" a="1"/>
  <c r="DW212" i="6" s="1"/>
  <c r="DX212" i="6" a="1"/>
  <c r="DX212" i="6" s="1"/>
  <c r="DY212" i="6" a="1"/>
  <c r="DY212" i="6" s="1"/>
  <c r="DZ212" i="6" a="1"/>
  <c r="DZ212" i="6" s="1"/>
  <c r="EE212" i="6" a="1"/>
  <c r="EE212" i="6" s="1"/>
  <c r="EF212" i="6" a="1"/>
  <c r="EF212" i="6" s="1"/>
  <c r="EG212" i="6" a="1"/>
  <c r="EG212" i="6" s="1"/>
  <c r="EH212" i="6" a="1"/>
  <c r="EH212" i="6" s="1"/>
  <c r="EM212" i="6" a="1"/>
  <c r="EM212" i="6" s="1"/>
  <c r="EN212" i="6" a="1"/>
  <c r="EN212" i="6" s="1"/>
  <c r="EO212" i="6" a="1"/>
  <c r="EO212" i="6" s="1"/>
  <c r="EP212" i="6" a="1"/>
  <c r="EP212" i="6" s="1"/>
  <c r="EU212" i="6" a="1"/>
  <c r="EU212" i="6" s="1"/>
  <c r="EV212" i="6" a="1"/>
  <c r="EV212" i="6" s="1"/>
  <c r="EW212" i="6" a="1"/>
  <c r="EW212" i="6" s="1"/>
  <c r="EX212" i="6" a="1"/>
  <c r="EX212" i="6" s="1"/>
  <c r="FC212" i="6" a="1"/>
  <c r="FC212" i="6" s="1"/>
  <c r="FD212" i="6" a="1"/>
  <c r="FD212" i="6" s="1"/>
  <c r="FE212" i="6" a="1"/>
  <c r="FE212" i="6" s="1"/>
  <c r="FF212" i="6" a="1"/>
  <c r="FF212" i="6" s="1"/>
  <c r="FK212" i="6" a="1"/>
  <c r="FK212" i="6" s="1"/>
  <c r="FL212" i="6" a="1"/>
  <c r="FL212" i="6" s="1"/>
  <c r="FM212" i="6" a="1"/>
  <c r="FM212" i="6" s="1"/>
  <c r="FN212" i="6" a="1"/>
  <c r="FN212" i="6" s="1"/>
  <c r="FS212" i="6" a="1"/>
  <c r="FS212" i="6" s="1"/>
  <c r="FT212" i="6" a="1"/>
  <c r="FT212" i="6" s="1"/>
  <c r="FU212" i="6" a="1"/>
  <c r="FU212" i="6" s="1"/>
  <c r="FV212" i="6" a="1"/>
  <c r="FV212" i="6" s="1"/>
  <c r="GA212" i="6" a="1"/>
  <c r="GA212" i="6" s="1"/>
  <c r="GB212" i="6" a="1"/>
  <c r="GB212" i="6" s="1"/>
  <c r="GC212" i="6" a="1"/>
  <c r="GC212" i="6" s="1"/>
  <c r="GD212" i="6" a="1"/>
  <c r="GD212" i="6" s="1"/>
  <c r="GI212" i="6" a="1"/>
  <c r="GI212" i="6" s="1"/>
  <c r="GJ212" i="6" a="1"/>
  <c r="GJ212" i="6" s="1"/>
  <c r="GK212" i="6" a="1"/>
  <c r="GK212" i="6" s="1"/>
  <c r="GL212" i="6" a="1"/>
  <c r="GL212" i="6" s="1"/>
  <c r="GQ212" i="6" a="1"/>
  <c r="GQ212" i="6" s="1"/>
  <c r="GR212" i="6" a="1"/>
  <c r="GR212" i="6" s="1"/>
  <c r="GS212" i="6" a="1"/>
  <c r="GS212" i="6" s="1"/>
  <c r="GT212" i="6" a="1"/>
  <c r="GT212" i="6" s="1"/>
  <c r="GY212" i="6" a="1"/>
  <c r="GY212" i="6" s="1"/>
  <c r="GZ212" i="6" a="1"/>
  <c r="GZ212" i="6" s="1"/>
  <c r="HA212" i="6" a="1"/>
  <c r="HA212" i="6" s="1"/>
  <c r="HB212" i="6" a="1"/>
  <c r="HB212" i="6" s="1"/>
  <c r="HG212" i="6" a="1"/>
  <c r="HG212" i="6" s="1"/>
  <c r="HH212" i="6" a="1"/>
  <c r="HH212" i="6" s="1"/>
  <c r="HI212" i="6" a="1"/>
  <c r="HI212" i="6" s="1"/>
  <c r="HJ212" i="6" a="1"/>
  <c r="HJ212" i="6" s="1"/>
  <c r="HO212" i="6" a="1"/>
  <c r="HO212" i="6" s="1"/>
  <c r="HP212" i="6" a="1"/>
  <c r="HP212" i="6" s="1"/>
  <c r="HQ212" i="6" a="1"/>
  <c r="HQ212" i="6" s="1"/>
  <c r="HR212" i="6" a="1"/>
  <c r="HR212" i="6" s="1"/>
  <c r="HW212" i="6" a="1"/>
  <c r="HW212" i="6" s="1"/>
  <c r="HX212" i="6" a="1"/>
  <c r="HX212" i="6" s="1"/>
  <c r="HY212" i="6" a="1"/>
  <c r="HY212" i="6" s="1"/>
  <c r="HZ212" i="6" a="1"/>
  <c r="HZ212" i="6" s="1"/>
  <c r="IE212" i="6" a="1"/>
  <c r="IE212" i="6" s="1"/>
  <c r="IF212" i="6" a="1"/>
  <c r="IF212" i="6" s="1"/>
  <c r="IG212" i="6" a="1"/>
  <c r="IG212" i="6" s="1"/>
  <c r="IH212" i="6" a="1"/>
  <c r="IH212" i="6" s="1"/>
  <c r="IM212" i="6" a="1"/>
  <c r="IM212" i="6" s="1"/>
  <c r="IN212" i="6" a="1"/>
  <c r="IN212" i="6" s="1"/>
  <c r="IO212" i="6" a="1"/>
  <c r="IO212" i="6" s="1"/>
  <c r="IP212" i="6" a="1"/>
  <c r="IP212" i="6" s="1"/>
  <c r="IU212" i="6" a="1"/>
  <c r="IU212" i="6" s="1"/>
  <c r="IV212" i="6" a="1"/>
  <c r="IV212" i="6" s="1"/>
  <c r="IW212" i="6" a="1"/>
  <c r="IW212" i="6" s="1"/>
  <c r="IX212" i="6" a="1"/>
  <c r="IX212" i="6" s="1"/>
  <c r="JC212" i="6" a="1"/>
  <c r="JC212" i="6" s="1"/>
  <c r="JD212" i="6" a="1"/>
  <c r="JD212" i="6" s="1"/>
  <c r="JE212" i="6" a="1"/>
  <c r="JE212" i="6" s="1"/>
  <c r="JF212" i="6" a="1"/>
  <c r="JF212" i="6" s="1"/>
  <c r="JK212" i="6" a="1"/>
  <c r="JK212" i="6" s="1"/>
  <c r="JL212" i="6" a="1"/>
  <c r="JL212" i="6" s="1"/>
  <c r="JM212" i="6" a="1"/>
  <c r="JM212" i="6" s="1"/>
  <c r="JN212" i="6" a="1"/>
  <c r="JN212" i="6" s="1"/>
  <c r="JS212" i="6" a="1"/>
  <c r="JS212" i="6" s="1"/>
  <c r="JT212" i="6" a="1"/>
  <c r="JT212" i="6" s="1"/>
  <c r="JU212" i="6" a="1"/>
  <c r="JU212" i="6" s="1"/>
  <c r="JV212" i="6" a="1"/>
  <c r="JV212" i="6" s="1"/>
  <c r="KA212" i="6" a="1"/>
  <c r="KA212" i="6" s="1"/>
  <c r="KB212" i="6" a="1"/>
  <c r="KB212" i="6" s="1"/>
  <c r="KC212" i="6" a="1"/>
  <c r="KC212" i="6" s="1"/>
  <c r="KD212" i="6" a="1"/>
  <c r="KD212" i="6" s="1"/>
  <c r="KI212" i="6" a="1"/>
  <c r="KI212" i="6" s="1"/>
  <c r="KJ212" i="6" a="1"/>
  <c r="KJ212" i="6" s="1"/>
  <c r="KK212" i="6" a="1"/>
  <c r="KK212" i="6" s="1"/>
  <c r="KL212" i="6" a="1"/>
  <c r="KL212" i="6" s="1"/>
  <c r="KQ212" i="6" a="1"/>
  <c r="KQ212" i="6" s="1"/>
  <c r="KR212" i="6" a="1"/>
  <c r="KR212" i="6" s="1"/>
  <c r="KS212" i="6" a="1"/>
  <c r="KS212" i="6" s="1"/>
  <c r="KT212" i="6" a="1"/>
  <c r="KT212" i="6" s="1"/>
  <c r="KY212" i="6" a="1"/>
  <c r="KY212" i="6" s="1"/>
  <c r="KZ212" i="6" a="1"/>
  <c r="KZ212" i="6" s="1"/>
  <c r="LA212" i="6" a="1"/>
  <c r="LA212" i="6" s="1"/>
  <c r="LB212" i="6" a="1"/>
  <c r="LB212" i="6" s="1"/>
  <c r="LG212" i="6" a="1"/>
  <c r="LG212" i="6" s="1"/>
  <c r="LH212" i="6" a="1"/>
  <c r="LH212" i="6" s="1"/>
  <c r="LI212" i="6" a="1"/>
  <c r="LI212" i="6" s="1"/>
  <c r="LJ212" i="6" a="1"/>
  <c r="LJ212" i="6" s="1"/>
  <c r="LO212" i="6" a="1"/>
  <c r="LO212" i="6" s="1"/>
  <c r="LP212" i="6" a="1"/>
  <c r="LP212" i="6" s="1"/>
  <c r="LQ212" i="6" a="1"/>
  <c r="LQ212" i="6" s="1"/>
  <c r="LR212" i="6" a="1"/>
  <c r="LR212" i="6" s="1"/>
  <c r="LW212" i="6" a="1"/>
  <c r="LW212" i="6" s="1"/>
  <c r="LX212" i="6" a="1"/>
  <c r="LX212" i="6" s="1"/>
  <c r="LY212" i="6" a="1"/>
  <c r="LY212" i="6" s="1"/>
  <c r="LZ212" i="6" a="1"/>
  <c r="LZ212" i="6" s="1"/>
  <c r="ME212" i="6" a="1"/>
  <c r="ME212" i="6" s="1"/>
  <c r="MF212" i="6" a="1"/>
  <c r="MF212" i="6" s="1"/>
  <c r="MG212" i="6" a="1"/>
  <c r="MG212" i="6" s="1"/>
  <c r="MH212" i="6" a="1"/>
  <c r="MH212" i="6" s="1"/>
  <c r="BK213" i="6" a="1"/>
  <c r="BK213" i="6" s="1"/>
  <c r="BL213" i="6" a="1"/>
  <c r="BL213" i="6" s="1"/>
  <c r="BM213" i="6" a="1"/>
  <c r="BM213" i="6" s="1"/>
  <c r="BN213" i="6" a="1"/>
  <c r="BN213" i="6" s="1"/>
  <c r="BS213" i="6" a="1"/>
  <c r="BS213" i="6" s="1"/>
  <c r="BT213" i="6" a="1"/>
  <c r="BT213" i="6" s="1"/>
  <c r="BU213" i="6" a="1"/>
  <c r="BU213" i="6" s="1"/>
  <c r="BV213" i="6" a="1"/>
  <c r="BV213" i="6" s="1"/>
  <c r="CA213" i="6" a="1"/>
  <c r="CA213" i="6" s="1"/>
  <c r="CB213" i="6" a="1"/>
  <c r="CB213" i="6" s="1"/>
  <c r="CC213" i="6" a="1"/>
  <c r="CC213" i="6" s="1"/>
  <c r="CD213" i="6" a="1"/>
  <c r="CD213" i="6" s="1"/>
  <c r="CI213" i="6" a="1"/>
  <c r="CI213" i="6" s="1"/>
  <c r="CJ213" i="6" a="1"/>
  <c r="CJ213" i="6" s="1"/>
  <c r="CK213" i="6" a="1"/>
  <c r="CK213" i="6" s="1"/>
  <c r="CL213" i="6" a="1"/>
  <c r="CL213" i="6" s="1"/>
  <c r="CQ213" i="6" a="1"/>
  <c r="CQ213" i="6" s="1"/>
  <c r="CR213" i="6" a="1"/>
  <c r="CR213" i="6" s="1"/>
  <c r="CS213" i="6" a="1"/>
  <c r="CS213" i="6" s="1"/>
  <c r="CT213" i="6" a="1"/>
  <c r="CT213" i="6" s="1"/>
  <c r="CY213" i="6" a="1"/>
  <c r="CY213" i="6" s="1"/>
  <c r="CZ213" i="6" a="1"/>
  <c r="CZ213" i="6" s="1"/>
  <c r="DA213" i="6" a="1"/>
  <c r="DA213" i="6" s="1"/>
  <c r="DB213" i="6" a="1"/>
  <c r="DB213" i="6" s="1"/>
  <c r="DG213" i="6" a="1"/>
  <c r="DG213" i="6" s="1"/>
  <c r="DH213" i="6" a="1"/>
  <c r="DH213" i="6" s="1"/>
  <c r="DI213" i="6" a="1"/>
  <c r="DI213" i="6" s="1"/>
  <c r="DJ213" i="6" a="1"/>
  <c r="DJ213" i="6" s="1"/>
  <c r="DO213" i="6" a="1"/>
  <c r="DO213" i="6" s="1"/>
  <c r="DP213" i="6" a="1"/>
  <c r="DP213" i="6" s="1"/>
  <c r="DQ213" i="6" a="1"/>
  <c r="DQ213" i="6" s="1"/>
  <c r="DR213" i="6" a="1"/>
  <c r="DR213" i="6" s="1"/>
  <c r="DW213" i="6" a="1"/>
  <c r="DW213" i="6" s="1"/>
  <c r="DX213" i="6" a="1"/>
  <c r="DX213" i="6" s="1"/>
  <c r="DY213" i="6" a="1"/>
  <c r="DY213" i="6" s="1"/>
  <c r="DZ213" i="6" a="1"/>
  <c r="DZ213" i="6" s="1"/>
  <c r="EE213" i="6" a="1"/>
  <c r="EE213" i="6" s="1"/>
  <c r="EF213" i="6" a="1"/>
  <c r="EF213" i="6" s="1"/>
  <c r="EG213" i="6" a="1"/>
  <c r="EG213" i="6" s="1"/>
  <c r="EH213" i="6" a="1"/>
  <c r="EH213" i="6" s="1"/>
  <c r="EM213" i="6" a="1"/>
  <c r="EM213" i="6" s="1"/>
  <c r="EN213" i="6" a="1"/>
  <c r="EN213" i="6" s="1"/>
  <c r="EO213" i="6" a="1"/>
  <c r="EO213" i="6" s="1"/>
  <c r="EP213" i="6" a="1"/>
  <c r="EP213" i="6" s="1"/>
  <c r="EU213" i="6" a="1"/>
  <c r="EU213" i="6" s="1"/>
  <c r="EV213" i="6" a="1"/>
  <c r="EV213" i="6" s="1"/>
  <c r="EW213" i="6" a="1"/>
  <c r="EW213" i="6" s="1"/>
  <c r="EX213" i="6" a="1"/>
  <c r="EX213" i="6" s="1"/>
  <c r="FC213" i="6" a="1"/>
  <c r="FC213" i="6" s="1"/>
  <c r="FD213" i="6" a="1"/>
  <c r="FD213" i="6" s="1"/>
  <c r="FE213" i="6" a="1"/>
  <c r="FE213" i="6" s="1"/>
  <c r="FF213" i="6" a="1"/>
  <c r="FF213" i="6" s="1"/>
  <c r="FK213" i="6" a="1"/>
  <c r="FK213" i="6" s="1"/>
  <c r="FL213" i="6" a="1"/>
  <c r="FL213" i="6" s="1"/>
  <c r="FM213" i="6" a="1"/>
  <c r="FM213" i="6" s="1"/>
  <c r="FN213" i="6" a="1"/>
  <c r="FN213" i="6" s="1"/>
  <c r="FS213" i="6" a="1"/>
  <c r="FS213" i="6" s="1"/>
  <c r="FT213" i="6" a="1"/>
  <c r="FT213" i="6" s="1"/>
  <c r="FU213" i="6" a="1"/>
  <c r="FU213" i="6" s="1"/>
  <c r="FV213" i="6" a="1"/>
  <c r="FV213" i="6" s="1"/>
  <c r="GA213" i="6" a="1"/>
  <c r="GA213" i="6" s="1"/>
  <c r="GB213" i="6" a="1"/>
  <c r="GB213" i="6" s="1"/>
  <c r="GC213" i="6" a="1"/>
  <c r="GC213" i="6" s="1"/>
  <c r="GD213" i="6" a="1"/>
  <c r="GD213" i="6" s="1"/>
  <c r="GI213" i="6" a="1"/>
  <c r="GI213" i="6" s="1"/>
  <c r="GJ213" i="6" a="1"/>
  <c r="GJ213" i="6" s="1"/>
  <c r="GK213" i="6" a="1"/>
  <c r="GK213" i="6" s="1"/>
  <c r="GL213" i="6" a="1"/>
  <c r="GL213" i="6" s="1"/>
  <c r="GQ213" i="6" a="1"/>
  <c r="GQ213" i="6" s="1"/>
  <c r="GR213" i="6" a="1"/>
  <c r="GR213" i="6" s="1"/>
  <c r="GS213" i="6" a="1"/>
  <c r="GS213" i="6" s="1"/>
  <c r="GT213" i="6" a="1"/>
  <c r="GT213" i="6" s="1"/>
  <c r="GY213" i="6" a="1"/>
  <c r="GY213" i="6" s="1"/>
  <c r="GZ213" i="6" a="1"/>
  <c r="GZ213" i="6" s="1"/>
  <c r="HA213" i="6" a="1"/>
  <c r="HA213" i="6" s="1"/>
  <c r="HB213" i="6" a="1"/>
  <c r="HB213" i="6" s="1"/>
  <c r="HG213" i="6" a="1"/>
  <c r="HG213" i="6" s="1"/>
  <c r="HH213" i="6" a="1"/>
  <c r="HH213" i="6" s="1"/>
  <c r="HI213" i="6" a="1"/>
  <c r="HI213" i="6" s="1"/>
  <c r="HJ213" i="6" a="1"/>
  <c r="HJ213" i="6" s="1"/>
  <c r="HO213" i="6" a="1"/>
  <c r="HO213" i="6" s="1"/>
  <c r="HP213" i="6" a="1"/>
  <c r="HP213" i="6" s="1"/>
  <c r="HQ213" i="6" a="1"/>
  <c r="HQ213" i="6" s="1"/>
  <c r="HR213" i="6" a="1"/>
  <c r="HR213" i="6" s="1"/>
  <c r="HW213" i="6" a="1"/>
  <c r="HW213" i="6" s="1"/>
  <c r="HX213" i="6" a="1"/>
  <c r="HX213" i="6" s="1"/>
  <c r="HY213" i="6" a="1"/>
  <c r="HY213" i="6" s="1"/>
  <c r="HZ213" i="6" a="1"/>
  <c r="HZ213" i="6" s="1"/>
  <c r="IE213" i="6" a="1"/>
  <c r="IE213" i="6" s="1"/>
  <c r="IF213" i="6" a="1"/>
  <c r="IF213" i="6" s="1"/>
  <c r="IG213" i="6" a="1"/>
  <c r="IG213" i="6" s="1"/>
  <c r="IH213" i="6" a="1"/>
  <c r="IH213" i="6" s="1"/>
  <c r="IM213" i="6" a="1"/>
  <c r="IM213" i="6" s="1"/>
  <c r="IN213" i="6" a="1"/>
  <c r="IN213" i="6" s="1"/>
  <c r="IO213" i="6" a="1"/>
  <c r="IO213" i="6" s="1"/>
  <c r="IP213" i="6" a="1"/>
  <c r="IP213" i="6" s="1"/>
  <c r="IU213" i="6" a="1"/>
  <c r="IU213" i="6" s="1"/>
  <c r="IV213" i="6" a="1"/>
  <c r="IV213" i="6" s="1"/>
  <c r="IW213" i="6" a="1"/>
  <c r="IW213" i="6" s="1"/>
  <c r="IX213" i="6" a="1"/>
  <c r="IX213" i="6" s="1"/>
  <c r="JC213" i="6" a="1"/>
  <c r="JC213" i="6" s="1"/>
  <c r="JD213" i="6" a="1"/>
  <c r="JD213" i="6" s="1"/>
  <c r="JE213" i="6" a="1"/>
  <c r="JE213" i="6" s="1"/>
  <c r="JF213" i="6" a="1"/>
  <c r="JF213" i="6" s="1"/>
  <c r="JK213" i="6" a="1"/>
  <c r="JK213" i="6" s="1"/>
  <c r="JL213" i="6" a="1"/>
  <c r="JL213" i="6" s="1"/>
  <c r="JM213" i="6" a="1"/>
  <c r="JM213" i="6" s="1"/>
  <c r="JN213" i="6" a="1"/>
  <c r="JN213" i="6" s="1"/>
  <c r="JS213" i="6" a="1"/>
  <c r="JS213" i="6" s="1"/>
  <c r="JT213" i="6" a="1"/>
  <c r="JT213" i="6" s="1"/>
  <c r="JU213" i="6" a="1"/>
  <c r="JU213" i="6" s="1"/>
  <c r="JV213" i="6" a="1"/>
  <c r="JV213" i="6" s="1"/>
  <c r="KA213" i="6" a="1"/>
  <c r="KA213" i="6" s="1"/>
  <c r="KB213" i="6" a="1"/>
  <c r="KB213" i="6" s="1"/>
  <c r="KC213" i="6" a="1"/>
  <c r="KC213" i="6" s="1"/>
  <c r="KD213" i="6" a="1"/>
  <c r="KD213" i="6" s="1"/>
  <c r="KI213" i="6" a="1"/>
  <c r="KI213" i="6" s="1"/>
  <c r="KJ213" i="6" a="1"/>
  <c r="KJ213" i="6" s="1"/>
  <c r="KK213" i="6" a="1"/>
  <c r="KK213" i="6" s="1"/>
  <c r="KL213" i="6" a="1"/>
  <c r="KL213" i="6" s="1"/>
  <c r="KQ213" i="6" a="1"/>
  <c r="KQ213" i="6" s="1"/>
  <c r="KR213" i="6" a="1"/>
  <c r="KR213" i="6" s="1"/>
  <c r="KS213" i="6" a="1"/>
  <c r="KS213" i="6" s="1"/>
  <c r="KT213" i="6" a="1"/>
  <c r="KT213" i="6" s="1"/>
  <c r="KY213" i="6" a="1"/>
  <c r="KY213" i="6" s="1"/>
  <c r="KZ213" i="6" a="1"/>
  <c r="KZ213" i="6" s="1"/>
  <c r="LA213" i="6" a="1"/>
  <c r="LA213" i="6" s="1"/>
  <c r="LB213" i="6" a="1"/>
  <c r="LB213" i="6" s="1"/>
  <c r="LG213" i="6" a="1"/>
  <c r="LG213" i="6" s="1"/>
  <c r="LH213" i="6" a="1"/>
  <c r="LH213" i="6" s="1"/>
  <c r="LI213" i="6" a="1"/>
  <c r="LI213" i="6" s="1"/>
  <c r="LJ213" i="6" a="1"/>
  <c r="LJ213" i="6" s="1"/>
  <c r="LO213" i="6" a="1"/>
  <c r="LO213" i="6" s="1"/>
  <c r="LP213" i="6" a="1"/>
  <c r="LP213" i="6" s="1"/>
  <c r="LQ213" i="6" a="1"/>
  <c r="LQ213" i="6" s="1"/>
  <c r="LR213" i="6" a="1"/>
  <c r="LR213" i="6" s="1"/>
  <c r="LW213" i="6" a="1"/>
  <c r="LW213" i="6" s="1"/>
  <c r="LX213" i="6" a="1"/>
  <c r="LX213" i="6" s="1"/>
  <c r="LY213" i="6" a="1"/>
  <c r="LY213" i="6" s="1"/>
  <c r="LZ213" i="6" a="1"/>
  <c r="LZ213" i="6" s="1"/>
  <c r="ME213" i="6" a="1"/>
  <c r="ME213" i="6" s="1"/>
  <c r="MF213" i="6" a="1"/>
  <c r="MF213" i="6" s="1"/>
  <c r="MG213" i="6" a="1"/>
  <c r="MG213" i="6" s="1"/>
  <c r="MH213" i="6" a="1"/>
  <c r="MH213" i="6" s="1"/>
  <c r="BK214" i="6" a="1"/>
  <c r="BK214" i="6" s="1"/>
  <c r="BL214" i="6" a="1"/>
  <c r="BL214" i="6" s="1"/>
  <c r="BM214" i="6" a="1"/>
  <c r="BM214" i="6" s="1"/>
  <c r="BN214" i="6" a="1"/>
  <c r="BN214" i="6" s="1"/>
  <c r="BS214" i="6" a="1"/>
  <c r="BS214" i="6" s="1"/>
  <c r="BT214" i="6" a="1"/>
  <c r="BT214" i="6" s="1"/>
  <c r="BU214" i="6" a="1"/>
  <c r="BU214" i="6" s="1"/>
  <c r="BV214" i="6" a="1"/>
  <c r="BV214" i="6" s="1"/>
  <c r="CA214" i="6" a="1"/>
  <c r="CA214" i="6" s="1"/>
  <c r="CB214" i="6" a="1"/>
  <c r="CB214" i="6" s="1"/>
  <c r="CC214" i="6" a="1"/>
  <c r="CC214" i="6" s="1"/>
  <c r="CD214" i="6" a="1"/>
  <c r="CD214" i="6" s="1"/>
  <c r="CI214" i="6" a="1"/>
  <c r="CI214" i="6" s="1"/>
  <c r="CJ214" i="6" a="1"/>
  <c r="CJ214" i="6" s="1"/>
  <c r="CK214" i="6" a="1"/>
  <c r="CK214" i="6" s="1"/>
  <c r="CL214" i="6" a="1"/>
  <c r="CL214" i="6" s="1"/>
  <c r="CQ214" i="6" a="1"/>
  <c r="CQ214" i="6" s="1"/>
  <c r="CR214" i="6" a="1"/>
  <c r="CR214" i="6" s="1"/>
  <c r="CS214" i="6" a="1"/>
  <c r="CS214" i="6" s="1"/>
  <c r="CT214" i="6" a="1"/>
  <c r="CT214" i="6" s="1"/>
  <c r="CY214" i="6" a="1"/>
  <c r="CY214" i="6" s="1"/>
  <c r="CZ214" i="6" a="1"/>
  <c r="CZ214" i="6" s="1"/>
  <c r="DA214" i="6" a="1"/>
  <c r="DA214" i="6" s="1"/>
  <c r="DB214" i="6" a="1"/>
  <c r="DB214" i="6" s="1"/>
  <c r="DG214" i="6" a="1"/>
  <c r="DG214" i="6" s="1"/>
  <c r="DH214" i="6" a="1"/>
  <c r="DH214" i="6" s="1"/>
  <c r="DI214" i="6" a="1"/>
  <c r="DI214" i="6" s="1"/>
  <c r="DJ214" i="6" a="1"/>
  <c r="DJ214" i="6" s="1"/>
  <c r="DO214" i="6" a="1"/>
  <c r="DO214" i="6" s="1"/>
  <c r="DP214" i="6" a="1"/>
  <c r="DP214" i="6" s="1"/>
  <c r="DQ214" i="6" a="1"/>
  <c r="DQ214" i="6" s="1"/>
  <c r="DR214" i="6" a="1"/>
  <c r="DR214" i="6" s="1"/>
  <c r="DW214" i="6" a="1"/>
  <c r="DW214" i="6" s="1"/>
  <c r="DX214" i="6" a="1"/>
  <c r="DX214" i="6" s="1"/>
  <c r="DY214" i="6" a="1"/>
  <c r="DY214" i="6" s="1"/>
  <c r="DZ214" i="6" a="1"/>
  <c r="DZ214" i="6" s="1"/>
  <c r="EE214" i="6" a="1"/>
  <c r="EE214" i="6" s="1"/>
  <c r="EF214" i="6" a="1"/>
  <c r="EF214" i="6" s="1"/>
  <c r="EG214" i="6" a="1"/>
  <c r="EG214" i="6" s="1"/>
  <c r="EH214" i="6" a="1"/>
  <c r="EH214" i="6" s="1"/>
  <c r="EM214" i="6" a="1"/>
  <c r="EM214" i="6" s="1"/>
  <c r="EN214" i="6" a="1"/>
  <c r="EN214" i="6" s="1"/>
  <c r="EO214" i="6" a="1"/>
  <c r="EO214" i="6" s="1"/>
  <c r="EP214" i="6" a="1"/>
  <c r="EP214" i="6" s="1"/>
  <c r="EU214" i="6" a="1"/>
  <c r="EU214" i="6" s="1"/>
  <c r="EV214" i="6" a="1"/>
  <c r="EV214" i="6" s="1"/>
  <c r="EW214" i="6" a="1"/>
  <c r="EW214" i="6" s="1"/>
  <c r="EX214" i="6" a="1"/>
  <c r="EX214" i="6" s="1"/>
  <c r="FC214" i="6" a="1"/>
  <c r="FC214" i="6" s="1"/>
  <c r="FD214" i="6" a="1"/>
  <c r="FD214" i="6" s="1"/>
  <c r="FE214" i="6" a="1"/>
  <c r="FE214" i="6" s="1"/>
  <c r="FF214" i="6" a="1"/>
  <c r="FF214" i="6" s="1"/>
  <c r="FK214" i="6" a="1"/>
  <c r="FK214" i="6" s="1"/>
  <c r="FL214" i="6" a="1"/>
  <c r="FL214" i="6" s="1"/>
  <c r="FM214" i="6" a="1"/>
  <c r="FM214" i="6" s="1"/>
  <c r="FN214" i="6" a="1"/>
  <c r="FN214" i="6" s="1"/>
  <c r="FS214" i="6" a="1"/>
  <c r="FS214" i="6" s="1"/>
  <c r="FT214" i="6" a="1"/>
  <c r="FT214" i="6" s="1"/>
  <c r="FU214" i="6" a="1"/>
  <c r="FU214" i="6" s="1"/>
  <c r="FV214" i="6" a="1"/>
  <c r="FV214" i="6" s="1"/>
  <c r="GA214" i="6" a="1"/>
  <c r="GA214" i="6" s="1"/>
  <c r="GB214" i="6" a="1"/>
  <c r="GB214" i="6" s="1"/>
  <c r="GC214" i="6" a="1"/>
  <c r="GC214" i="6" s="1"/>
  <c r="GD214" i="6" a="1"/>
  <c r="GD214" i="6" s="1"/>
  <c r="GI214" i="6" a="1"/>
  <c r="GI214" i="6" s="1"/>
  <c r="GJ214" i="6" a="1"/>
  <c r="GJ214" i="6" s="1"/>
  <c r="GK214" i="6" a="1"/>
  <c r="GK214" i="6" s="1"/>
  <c r="GL214" i="6" a="1"/>
  <c r="GL214" i="6" s="1"/>
  <c r="GQ214" i="6" a="1"/>
  <c r="GQ214" i="6" s="1"/>
  <c r="GR214" i="6" a="1"/>
  <c r="GR214" i="6" s="1"/>
  <c r="GS214" i="6" a="1"/>
  <c r="GS214" i="6" s="1"/>
  <c r="GT214" i="6" a="1"/>
  <c r="GT214" i="6" s="1"/>
  <c r="GY214" i="6" a="1"/>
  <c r="GY214" i="6" s="1"/>
  <c r="GZ214" i="6" a="1"/>
  <c r="GZ214" i="6" s="1"/>
  <c r="HA214" i="6" a="1"/>
  <c r="HA214" i="6" s="1"/>
  <c r="HB214" i="6" a="1"/>
  <c r="HB214" i="6" s="1"/>
  <c r="HG214" i="6" a="1"/>
  <c r="HG214" i="6" s="1"/>
  <c r="HH214" i="6" a="1"/>
  <c r="HH214" i="6" s="1"/>
  <c r="HI214" i="6" a="1"/>
  <c r="HI214" i="6" s="1"/>
  <c r="HJ214" i="6" a="1"/>
  <c r="HJ214" i="6" s="1"/>
  <c r="HO214" i="6" a="1"/>
  <c r="HO214" i="6" s="1"/>
  <c r="HP214" i="6" a="1"/>
  <c r="HP214" i="6" s="1"/>
  <c r="HQ214" i="6" a="1"/>
  <c r="HQ214" i="6" s="1"/>
  <c r="HR214" i="6" a="1"/>
  <c r="HR214" i="6" s="1"/>
  <c r="HW214" i="6" a="1"/>
  <c r="HW214" i="6" s="1"/>
  <c r="HX214" i="6" a="1"/>
  <c r="HX214" i="6" s="1"/>
  <c r="HY214" i="6" a="1"/>
  <c r="HY214" i="6" s="1"/>
  <c r="HZ214" i="6" a="1"/>
  <c r="HZ214" i="6" s="1"/>
  <c r="IE214" i="6" a="1"/>
  <c r="IE214" i="6" s="1"/>
  <c r="IF214" i="6" a="1"/>
  <c r="IF214" i="6" s="1"/>
  <c r="IG214" i="6" a="1"/>
  <c r="IG214" i="6" s="1"/>
  <c r="IH214" i="6" a="1"/>
  <c r="IH214" i="6" s="1"/>
  <c r="IM214" i="6" a="1"/>
  <c r="IM214" i="6" s="1"/>
  <c r="IN214" i="6" a="1"/>
  <c r="IN214" i="6" s="1"/>
  <c r="IO214" i="6" a="1"/>
  <c r="IO214" i="6" s="1"/>
  <c r="IP214" i="6" a="1"/>
  <c r="IP214" i="6" s="1"/>
  <c r="IU214" i="6" a="1"/>
  <c r="IU214" i="6" s="1"/>
  <c r="IV214" i="6" a="1"/>
  <c r="IV214" i="6" s="1"/>
  <c r="IW214" i="6" a="1"/>
  <c r="IW214" i="6" s="1"/>
  <c r="IX214" i="6" a="1"/>
  <c r="IX214" i="6" s="1"/>
  <c r="JC214" i="6" a="1"/>
  <c r="JC214" i="6" s="1"/>
  <c r="JD214" i="6" a="1"/>
  <c r="JD214" i="6" s="1"/>
  <c r="JE214" i="6" a="1"/>
  <c r="JE214" i="6" s="1"/>
  <c r="JF214" i="6" a="1"/>
  <c r="JF214" i="6" s="1"/>
  <c r="JK214" i="6" a="1"/>
  <c r="JK214" i="6" s="1"/>
  <c r="JL214" i="6" a="1"/>
  <c r="JL214" i="6" s="1"/>
  <c r="JM214" i="6" a="1"/>
  <c r="JM214" i="6" s="1"/>
  <c r="JN214" i="6" a="1"/>
  <c r="JN214" i="6" s="1"/>
  <c r="JS214" i="6" a="1"/>
  <c r="JS214" i="6" s="1"/>
  <c r="JT214" i="6" a="1"/>
  <c r="JT214" i="6" s="1"/>
  <c r="JU214" i="6" a="1"/>
  <c r="JU214" i="6" s="1"/>
  <c r="JV214" i="6" a="1"/>
  <c r="JV214" i="6" s="1"/>
  <c r="KA214" i="6" a="1"/>
  <c r="KA214" i="6" s="1"/>
  <c r="KB214" i="6" a="1"/>
  <c r="KB214" i="6" s="1"/>
  <c r="KC214" i="6" a="1"/>
  <c r="KC214" i="6" s="1"/>
  <c r="KD214" i="6" a="1"/>
  <c r="KD214" i="6" s="1"/>
  <c r="KI214" i="6" a="1"/>
  <c r="KI214" i="6" s="1"/>
  <c r="KJ214" i="6" a="1"/>
  <c r="KJ214" i="6" s="1"/>
  <c r="KK214" i="6" a="1"/>
  <c r="KK214" i="6" s="1"/>
  <c r="KL214" i="6" a="1"/>
  <c r="KL214" i="6" s="1"/>
  <c r="KQ214" i="6" a="1"/>
  <c r="KQ214" i="6" s="1"/>
  <c r="KR214" i="6" a="1"/>
  <c r="KR214" i="6" s="1"/>
  <c r="KS214" i="6" a="1"/>
  <c r="KS214" i="6" s="1"/>
  <c r="KT214" i="6" a="1"/>
  <c r="KT214" i="6" s="1"/>
  <c r="KY214" i="6" a="1"/>
  <c r="KY214" i="6" s="1"/>
  <c r="KZ214" i="6" a="1"/>
  <c r="KZ214" i="6" s="1"/>
  <c r="LA214" i="6" a="1"/>
  <c r="LA214" i="6" s="1"/>
  <c r="LB214" i="6" a="1"/>
  <c r="LB214" i="6" s="1"/>
  <c r="LG214" i="6" a="1"/>
  <c r="LG214" i="6" s="1"/>
  <c r="LH214" i="6" a="1"/>
  <c r="LH214" i="6" s="1"/>
  <c r="LI214" i="6" a="1"/>
  <c r="LI214" i="6" s="1"/>
  <c r="LJ214" i="6" a="1"/>
  <c r="LJ214" i="6" s="1"/>
  <c r="LO214" i="6" a="1"/>
  <c r="LO214" i="6" s="1"/>
  <c r="LP214" i="6" a="1"/>
  <c r="LP214" i="6" s="1"/>
  <c r="LQ214" i="6" a="1"/>
  <c r="LQ214" i="6" s="1"/>
  <c r="LR214" i="6" a="1"/>
  <c r="LR214" i="6" s="1"/>
  <c r="LW214" i="6" a="1"/>
  <c r="LW214" i="6" s="1"/>
  <c r="LX214" i="6" a="1"/>
  <c r="LX214" i="6" s="1"/>
  <c r="LY214" i="6" a="1"/>
  <c r="LY214" i="6" s="1"/>
  <c r="LZ214" i="6" a="1"/>
  <c r="LZ214" i="6" s="1"/>
  <c r="ME214" i="6" a="1"/>
  <c r="ME214" i="6" s="1"/>
  <c r="MF214" i="6" a="1"/>
  <c r="MF214" i="6" s="1"/>
  <c r="MG214" i="6" a="1"/>
  <c r="MG214" i="6" s="1"/>
  <c r="MH214" i="6" a="1"/>
  <c r="MH214" i="6" s="1"/>
  <c r="BK215" i="6" a="1"/>
  <c r="BK215" i="6" s="1"/>
  <c r="BL215" i="6" a="1"/>
  <c r="BL215" i="6" s="1"/>
  <c r="BM215" i="6" a="1"/>
  <c r="BM215" i="6" s="1"/>
  <c r="BN215" i="6" a="1"/>
  <c r="BN215" i="6" s="1"/>
  <c r="BS215" i="6" a="1"/>
  <c r="BS215" i="6" s="1"/>
  <c r="BT215" i="6" a="1"/>
  <c r="BT215" i="6" s="1"/>
  <c r="BU215" i="6" a="1"/>
  <c r="BU215" i="6" s="1"/>
  <c r="BV215" i="6" a="1"/>
  <c r="BV215" i="6" s="1"/>
  <c r="CA215" i="6" a="1"/>
  <c r="CA215" i="6" s="1"/>
  <c r="CB215" i="6" a="1"/>
  <c r="CB215" i="6" s="1"/>
  <c r="CC215" i="6" a="1"/>
  <c r="CC215" i="6" s="1"/>
  <c r="CD215" i="6" a="1"/>
  <c r="CD215" i="6" s="1"/>
  <c r="CI215" i="6" a="1"/>
  <c r="CI215" i="6" s="1"/>
  <c r="CJ215" i="6" a="1"/>
  <c r="CJ215" i="6" s="1"/>
  <c r="CK215" i="6" a="1"/>
  <c r="CK215" i="6" s="1"/>
  <c r="CL215" i="6" a="1"/>
  <c r="CL215" i="6" s="1"/>
  <c r="CQ215" i="6" a="1"/>
  <c r="CQ215" i="6" s="1"/>
  <c r="CR215" i="6" a="1"/>
  <c r="CR215" i="6" s="1"/>
  <c r="CS215" i="6" a="1"/>
  <c r="CS215" i="6" s="1"/>
  <c r="CT215" i="6" a="1"/>
  <c r="CT215" i="6" s="1"/>
  <c r="CY215" i="6" a="1"/>
  <c r="CY215" i="6" s="1"/>
  <c r="CZ215" i="6" a="1"/>
  <c r="CZ215" i="6" s="1"/>
  <c r="DA215" i="6" a="1"/>
  <c r="DA215" i="6" s="1"/>
  <c r="DB215" i="6" a="1"/>
  <c r="DB215" i="6" s="1"/>
  <c r="DG215" i="6" a="1"/>
  <c r="DG215" i="6" s="1"/>
  <c r="DH215" i="6" a="1"/>
  <c r="DH215" i="6" s="1"/>
  <c r="DI215" i="6" a="1"/>
  <c r="DI215" i="6" s="1"/>
  <c r="DJ215" i="6" a="1"/>
  <c r="DJ215" i="6" s="1"/>
  <c r="DO215" i="6" a="1"/>
  <c r="DO215" i="6" s="1"/>
  <c r="DP215" i="6" a="1"/>
  <c r="DP215" i="6" s="1"/>
  <c r="DQ215" i="6" a="1"/>
  <c r="DQ215" i="6" s="1"/>
  <c r="DR215" i="6" a="1"/>
  <c r="DR215" i="6" s="1"/>
  <c r="DW215" i="6" a="1"/>
  <c r="DW215" i="6" s="1"/>
  <c r="DX215" i="6" a="1"/>
  <c r="DX215" i="6" s="1"/>
  <c r="DY215" i="6" a="1"/>
  <c r="DY215" i="6" s="1"/>
  <c r="DZ215" i="6" a="1"/>
  <c r="DZ215" i="6" s="1"/>
  <c r="EE215" i="6" a="1"/>
  <c r="EE215" i="6" s="1"/>
  <c r="EF215" i="6" a="1"/>
  <c r="EF215" i="6" s="1"/>
  <c r="EG215" i="6" a="1"/>
  <c r="EG215" i="6" s="1"/>
  <c r="EH215" i="6" a="1"/>
  <c r="EH215" i="6" s="1"/>
  <c r="EM215" i="6" a="1"/>
  <c r="EM215" i="6" s="1"/>
  <c r="EN215" i="6" a="1"/>
  <c r="EN215" i="6" s="1"/>
  <c r="EO215" i="6" a="1"/>
  <c r="EO215" i="6" s="1"/>
  <c r="EP215" i="6" a="1"/>
  <c r="EP215" i="6" s="1"/>
  <c r="EU215" i="6" a="1"/>
  <c r="EU215" i="6" s="1"/>
  <c r="EV215" i="6" a="1"/>
  <c r="EV215" i="6" s="1"/>
  <c r="EW215" i="6" a="1"/>
  <c r="EW215" i="6" s="1"/>
  <c r="EX215" i="6" a="1"/>
  <c r="EX215" i="6" s="1"/>
  <c r="FC215" i="6" a="1"/>
  <c r="FC215" i="6" s="1"/>
  <c r="FD215" i="6" a="1"/>
  <c r="FD215" i="6" s="1"/>
  <c r="FE215" i="6" a="1"/>
  <c r="FE215" i="6" s="1"/>
  <c r="FF215" i="6" a="1"/>
  <c r="FF215" i="6" s="1"/>
  <c r="FK215" i="6" a="1"/>
  <c r="FK215" i="6" s="1"/>
  <c r="FL215" i="6" a="1"/>
  <c r="FL215" i="6" s="1"/>
  <c r="FM215" i="6" a="1"/>
  <c r="FM215" i="6" s="1"/>
  <c r="FN215" i="6" a="1"/>
  <c r="FN215" i="6" s="1"/>
  <c r="FS215" i="6" a="1"/>
  <c r="FS215" i="6" s="1"/>
  <c r="FT215" i="6" a="1"/>
  <c r="FT215" i="6" s="1"/>
  <c r="FU215" i="6" a="1"/>
  <c r="FU215" i="6" s="1"/>
  <c r="FV215" i="6" a="1"/>
  <c r="FV215" i="6" s="1"/>
  <c r="GA215" i="6" a="1"/>
  <c r="GA215" i="6" s="1"/>
  <c r="GB215" i="6" a="1"/>
  <c r="GB215" i="6" s="1"/>
  <c r="GC215" i="6" a="1"/>
  <c r="GC215" i="6" s="1"/>
  <c r="GD215" i="6" a="1"/>
  <c r="GD215" i="6" s="1"/>
  <c r="GI215" i="6" a="1"/>
  <c r="GI215" i="6" s="1"/>
  <c r="GJ215" i="6" a="1"/>
  <c r="GJ215" i="6" s="1"/>
  <c r="GK215" i="6" a="1"/>
  <c r="GK215" i="6" s="1"/>
  <c r="GL215" i="6" a="1"/>
  <c r="GL215" i="6" s="1"/>
  <c r="GQ215" i="6" a="1"/>
  <c r="GQ215" i="6" s="1"/>
  <c r="GR215" i="6" a="1"/>
  <c r="GR215" i="6" s="1"/>
  <c r="GS215" i="6" a="1"/>
  <c r="GS215" i="6" s="1"/>
  <c r="GT215" i="6" a="1"/>
  <c r="GT215" i="6" s="1"/>
  <c r="GY215" i="6" a="1"/>
  <c r="GY215" i="6" s="1"/>
  <c r="GZ215" i="6" a="1"/>
  <c r="GZ215" i="6" s="1"/>
  <c r="HA215" i="6" a="1"/>
  <c r="HA215" i="6" s="1"/>
  <c r="HB215" i="6" a="1"/>
  <c r="HB215" i="6" s="1"/>
  <c r="HG215" i="6" a="1"/>
  <c r="HG215" i="6" s="1"/>
  <c r="HH215" i="6" a="1"/>
  <c r="HH215" i="6" s="1"/>
  <c r="HI215" i="6" a="1"/>
  <c r="HI215" i="6" s="1"/>
  <c r="HJ215" i="6" a="1"/>
  <c r="HJ215" i="6" s="1"/>
  <c r="HO215" i="6" a="1"/>
  <c r="HO215" i="6" s="1"/>
  <c r="HP215" i="6" a="1"/>
  <c r="HP215" i="6" s="1"/>
  <c r="HQ215" i="6" a="1"/>
  <c r="HQ215" i="6" s="1"/>
  <c r="HR215" i="6" a="1"/>
  <c r="HR215" i="6" s="1"/>
  <c r="HW215" i="6" a="1"/>
  <c r="HW215" i="6" s="1"/>
  <c r="HX215" i="6" a="1"/>
  <c r="HX215" i="6" s="1"/>
  <c r="HY215" i="6" a="1"/>
  <c r="HY215" i="6" s="1"/>
  <c r="HZ215" i="6" a="1"/>
  <c r="HZ215" i="6" s="1"/>
  <c r="IE215" i="6" a="1"/>
  <c r="IE215" i="6" s="1"/>
  <c r="IF215" i="6" a="1"/>
  <c r="IF215" i="6" s="1"/>
  <c r="IG215" i="6" a="1"/>
  <c r="IG215" i="6" s="1"/>
  <c r="IH215" i="6" a="1"/>
  <c r="IH215" i="6" s="1"/>
  <c r="IM215" i="6" a="1"/>
  <c r="IM215" i="6" s="1"/>
  <c r="IN215" i="6" a="1"/>
  <c r="IN215" i="6" s="1"/>
  <c r="IO215" i="6" a="1"/>
  <c r="IO215" i="6" s="1"/>
  <c r="IP215" i="6" a="1"/>
  <c r="IP215" i="6" s="1"/>
  <c r="IU215" i="6" a="1"/>
  <c r="IU215" i="6" s="1"/>
  <c r="IV215" i="6" a="1"/>
  <c r="IV215" i="6" s="1"/>
  <c r="IW215" i="6" a="1"/>
  <c r="IW215" i="6" s="1"/>
  <c r="IX215" i="6" a="1"/>
  <c r="IX215" i="6" s="1"/>
  <c r="JC215" i="6" a="1"/>
  <c r="JC215" i="6" s="1"/>
  <c r="JD215" i="6" a="1"/>
  <c r="JD215" i="6" s="1"/>
  <c r="JE215" i="6" a="1"/>
  <c r="JE215" i="6" s="1"/>
  <c r="JF215" i="6" a="1"/>
  <c r="JF215" i="6" s="1"/>
  <c r="JK215" i="6" a="1"/>
  <c r="JK215" i="6" s="1"/>
  <c r="JL215" i="6" a="1"/>
  <c r="JL215" i="6" s="1"/>
  <c r="JM215" i="6" a="1"/>
  <c r="JM215" i="6" s="1"/>
  <c r="JN215" i="6" a="1"/>
  <c r="JN215" i="6" s="1"/>
  <c r="JS215" i="6" a="1"/>
  <c r="JS215" i="6" s="1"/>
  <c r="JT215" i="6" a="1"/>
  <c r="JT215" i="6" s="1"/>
  <c r="JU215" i="6" a="1"/>
  <c r="JU215" i="6" s="1"/>
  <c r="JV215" i="6" a="1"/>
  <c r="JV215" i="6" s="1"/>
  <c r="KA215" i="6" a="1"/>
  <c r="KA215" i="6" s="1"/>
  <c r="KB215" i="6" a="1"/>
  <c r="KB215" i="6" s="1"/>
  <c r="KC215" i="6" a="1"/>
  <c r="KC215" i="6" s="1"/>
  <c r="KD215" i="6" a="1"/>
  <c r="KD215" i="6" s="1"/>
  <c r="KI215" i="6" a="1"/>
  <c r="KI215" i="6" s="1"/>
  <c r="KJ215" i="6" a="1"/>
  <c r="KJ215" i="6" s="1"/>
  <c r="KK215" i="6" a="1"/>
  <c r="KK215" i="6" s="1"/>
  <c r="KL215" i="6" a="1"/>
  <c r="KL215" i="6" s="1"/>
  <c r="KQ215" i="6" a="1"/>
  <c r="KQ215" i="6" s="1"/>
  <c r="KR215" i="6" a="1"/>
  <c r="KR215" i="6" s="1"/>
  <c r="KS215" i="6" a="1"/>
  <c r="KS215" i="6" s="1"/>
  <c r="KT215" i="6" a="1"/>
  <c r="KT215" i="6" s="1"/>
  <c r="KY215" i="6" a="1"/>
  <c r="KY215" i="6" s="1"/>
  <c r="KZ215" i="6" a="1"/>
  <c r="KZ215" i="6" s="1"/>
  <c r="LA215" i="6" a="1"/>
  <c r="LA215" i="6" s="1"/>
  <c r="LB215" i="6" a="1"/>
  <c r="LB215" i="6" s="1"/>
  <c r="LG215" i="6" a="1"/>
  <c r="LG215" i="6" s="1"/>
  <c r="LH215" i="6" a="1"/>
  <c r="LH215" i="6" s="1"/>
  <c r="LI215" i="6" a="1"/>
  <c r="LI215" i="6" s="1"/>
  <c r="LJ215" i="6" a="1"/>
  <c r="LJ215" i="6" s="1"/>
  <c r="LO215" i="6" a="1"/>
  <c r="LO215" i="6" s="1"/>
  <c r="LP215" i="6" a="1"/>
  <c r="LP215" i="6" s="1"/>
  <c r="LQ215" i="6" a="1"/>
  <c r="LQ215" i="6" s="1"/>
  <c r="LR215" i="6" a="1"/>
  <c r="LR215" i="6" s="1"/>
  <c r="LW215" i="6" a="1"/>
  <c r="LW215" i="6" s="1"/>
  <c r="LX215" i="6" a="1"/>
  <c r="LX215" i="6" s="1"/>
  <c r="LY215" i="6" a="1"/>
  <c r="LY215" i="6" s="1"/>
  <c r="LZ215" i="6" a="1"/>
  <c r="LZ215" i="6" s="1"/>
  <c r="ME215" i="6" a="1"/>
  <c r="ME215" i="6" s="1"/>
  <c r="MF215" i="6" a="1"/>
  <c r="MF215" i="6" s="1"/>
  <c r="MG215" i="6" a="1"/>
  <c r="MG215" i="6" s="1"/>
  <c r="MH215" i="6" a="1"/>
  <c r="MH215" i="6" s="1"/>
  <c r="BK216" i="6" a="1"/>
  <c r="BK216" i="6" s="1"/>
  <c r="BL216" i="6" a="1"/>
  <c r="BL216" i="6" s="1"/>
  <c r="BM216" i="6" a="1"/>
  <c r="BM216" i="6" s="1"/>
  <c r="BN216" i="6" a="1"/>
  <c r="BN216" i="6" s="1"/>
  <c r="BS216" i="6" a="1"/>
  <c r="BS216" i="6" s="1"/>
  <c r="BT216" i="6" a="1"/>
  <c r="BT216" i="6" s="1"/>
  <c r="BU216" i="6" a="1"/>
  <c r="BU216" i="6" s="1"/>
  <c r="BV216" i="6" a="1"/>
  <c r="BV216" i="6" s="1"/>
  <c r="CA216" i="6" a="1"/>
  <c r="CA216" i="6" s="1"/>
  <c r="CB216" i="6" a="1"/>
  <c r="CB216" i="6" s="1"/>
  <c r="CC216" i="6" a="1"/>
  <c r="CC216" i="6" s="1"/>
  <c r="CD216" i="6" a="1"/>
  <c r="CD216" i="6" s="1"/>
  <c r="CI216" i="6" a="1"/>
  <c r="CI216" i="6" s="1"/>
  <c r="CJ216" i="6" a="1"/>
  <c r="CJ216" i="6" s="1"/>
  <c r="CK216" i="6" a="1"/>
  <c r="CK216" i="6" s="1"/>
  <c r="CL216" i="6" a="1"/>
  <c r="CL216" i="6" s="1"/>
  <c r="CQ216" i="6" a="1"/>
  <c r="CQ216" i="6" s="1"/>
  <c r="CR216" i="6" a="1"/>
  <c r="CR216" i="6" s="1"/>
  <c r="CS216" i="6" a="1"/>
  <c r="CS216" i="6" s="1"/>
  <c r="CT216" i="6" a="1"/>
  <c r="CT216" i="6" s="1"/>
  <c r="CY216" i="6" a="1"/>
  <c r="CY216" i="6" s="1"/>
  <c r="CZ216" i="6" a="1"/>
  <c r="CZ216" i="6" s="1"/>
  <c r="DA216" i="6" a="1"/>
  <c r="DA216" i="6" s="1"/>
  <c r="DB216" i="6" a="1"/>
  <c r="DB216" i="6" s="1"/>
  <c r="DG216" i="6" a="1"/>
  <c r="DG216" i="6" s="1"/>
  <c r="DH216" i="6" a="1"/>
  <c r="DH216" i="6" s="1"/>
  <c r="DI216" i="6" a="1"/>
  <c r="DI216" i="6" s="1"/>
  <c r="DJ216" i="6" a="1"/>
  <c r="DJ216" i="6" s="1"/>
  <c r="DO216" i="6" a="1"/>
  <c r="DO216" i="6" s="1"/>
  <c r="DP216" i="6" a="1"/>
  <c r="DP216" i="6" s="1"/>
  <c r="DQ216" i="6" a="1"/>
  <c r="DQ216" i="6" s="1"/>
  <c r="DR216" i="6" a="1"/>
  <c r="DR216" i="6" s="1"/>
  <c r="DW216" i="6" a="1"/>
  <c r="DW216" i="6" s="1"/>
  <c r="DX216" i="6" a="1"/>
  <c r="DX216" i="6" s="1"/>
  <c r="DY216" i="6" a="1"/>
  <c r="DY216" i="6" s="1"/>
  <c r="DZ216" i="6" a="1"/>
  <c r="DZ216" i="6" s="1"/>
  <c r="EE216" i="6" a="1"/>
  <c r="EE216" i="6" s="1"/>
  <c r="EF216" i="6" a="1"/>
  <c r="EF216" i="6" s="1"/>
  <c r="EG216" i="6" a="1"/>
  <c r="EG216" i="6" s="1"/>
  <c r="EH216" i="6" a="1"/>
  <c r="EH216" i="6" s="1"/>
  <c r="EM216" i="6" a="1"/>
  <c r="EM216" i="6" s="1"/>
  <c r="EN216" i="6" a="1"/>
  <c r="EN216" i="6" s="1"/>
  <c r="EO216" i="6" a="1"/>
  <c r="EO216" i="6" s="1"/>
  <c r="EP216" i="6" a="1"/>
  <c r="EP216" i="6" s="1"/>
  <c r="EU216" i="6" a="1"/>
  <c r="EU216" i="6" s="1"/>
  <c r="EV216" i="6" a="1"/>
  <c r="EV216" i="6" s="1"/>
  <c r="EW216" i="6" a="1"/>
  <c r="EW216" i="6" s="1"/>
  <c r="EX216" i="6" a="1"/>
  <c r="EX216" i="6" s="1"/>
  <c r="FC216" i="6" a="1"/>
  <c r="FC216" i="6" s="1"/>
  <c r="FD216" i="6" a="1"/>
  <c r="FD216" i="6" s="1"/>
  <c r="FE216" i="6" a="1"/>
  <c r="FE216" i="6" s="1"/>
  <c r="FF216" i="6" a="1"/>
  <c r="FF216" i="6" s="1"/>
  <c r="FK216" i="6" a="1"/>
  <c r="FK216" i="6" s="1"/>
  <c r="FL216" i="6" a="1"/>
  <c r="FL216" i="6" s="1"/>
  <c r="FM216" i="6" a="1"/>
  <c r="FM216" i="6" s="1"/>
  <c r="FN216" i="6" a="1"/>
  <c r="FN216" i="6" s="1"/>
  <c r="FS216" i="